   <s v="FONDOS CON DESTINO ESPECÍFICO"/>
    <s v="100"/>
    <s v="TESORO NACIONAL"/>
    <n v="0"/>
    <n v="0"/>
    <n v="441970"/>
    <n v="441970"/>
    <n v="441970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1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79"/>
    <s v="JUNTA DE DISTRITO MUNICIPAL DE BOCA DE MA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17433"/>
    <n v="517433"/>
    <n v="517433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1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80"/>
    <s v="JUNTA DE DISTRITO MUNICIPAL DE PARADER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14186"/>
    <n v="414186"/>
    <n v="414186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1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81"/>
    <s v="JUNTA DE DISTRITO MUNICIPAL DE SANTIAGO DE LA CRUZ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38524"/>
    <n v="438524"/>
    <n v="438524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2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82"/>
    <s v="JUNTA DE DISTRITO MUNICIPAL DE GUALET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29630"/>
    <n v="429630"/>
    <n v="429630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2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83"/>
    <s v="JUNTA DE DISTRITO MUNICIPAL DE VILLA CENTRAL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508395"/>
    <n v="1508395"/>
    <n v="1508395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2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84"/>
    <s v="JUNTA DE DISTRITO MUNICIPAL DE LA ZANJ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80503"/>
    <n v="880503"/>
    <n v="880503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2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85"/>
    <s v="AYUNTAMIENTO MUNICIPAL DE EL PEÑÓ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02049"/>
    <n v="802049"/>
    <n v="802049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2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86"/>
    <s v="JUNTA DE DISTRITO MUNICIPAL MAMÁ TINGÓ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50612"/>
    <n v="850612"/>
    <n v="850612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2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87"/>
    <s v="JUNTA DE DISTRITO MUNICIPAL DE TAVER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057362"/>
    <n v="1057362"/>
    <n v="1057362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2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88"/>
    <s v="JUNTA DE DISTRITO MUNICIPAL DE ZAMBRANA ABAJ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18535"/>
    <n v="1118535"/>
    <n v="1118535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2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89"/>
    <s v="JUNTA DE DISTRITO MUNICIPAL DE DON JUAN RODRÍGUEZ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235800"/>
    <n v="1235800"/>
    <n v="1235800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2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90"/>
    <s v="JUNTA DE DISTRITO MUNICIPAL DE DOÑA AN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50761"/>
    <n v="1150761"/>
    <n v="1150761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2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91"/>
    <s v="JUNTA DE DISTRITO MUNICIPAL DE HATILL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312820"/>
    <n v="2312820"/>
    <n v="2312820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3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92"/>
    <s v="JUNTA DE DISTRITO MUNICIPAL DE QUITA SUEÑO (BAJOS DE HAINA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847525"/>
    <n v="1847525"/>
    <n v="1847525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3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93"/>
    <s v="JUNTA DE DISTRITO MUNICIPAL DE SANTA MARÍ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98454"/>
    <n v="498454"/>
    <n v="498454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3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94"/>
    <s v="JUNTA DE DISTRITO MUNICIPAL SANTIAGO OEST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316690"/>
    <n v="7316690"/>
    <n v="7316690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3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6"/>
    <s v="MINISTERIO DE EDUCACIÓN"/>
    <s v="01"/>
    <s v="MINISTERIO DE EDUCACION"/>
    <s v="0001"/>
    <s v="MINISTERIO DE EDUCACION"/>
    <s v="5188"/>
    <s v="INSTITUTO NACIONAL DE ATENCIÓN INTEGRAL A LA PRIMERA INFANCIA (INAIPI)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0"/>
    <n v="0"/>
    <n v="14072161.67"/>
    <n v="14072161.67"/>
    <n v="14072161.67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6-MINISTERIO DE EDUCACIÓN"/>
    <s v="01-MINISTERIO DE EDUCACION"/>
    <s v="0001-MINISTERIO DE EDUCACION"/>
    <x v="440"/>
    <s v="4-SERVICIOS SOCIALES"/>
    <s v="4.4-Educación"/>
    <s v="4.4.01-Educación inicial"/>
    <s v="0100-FONDO GENERAL"/>
    <s v="10-FONDO GENERAL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5180"/>
    <s v="DIRECCION CENTRAL DEL SERVICIO NACIONAL DE SALUD"/>
    <s v="4"/>
    <s v="SERVICIOS SOCIALES"/>
    <s v="4.2"/>
    <s v="Salud"/>
    <s v="4.2.02"/>
    <s v="Servicios hospitalarios"/>
    <s v="6025"/>
    <s v="BONOS GLOBALES EXTERNOS"/>
    <s v="60"/>
    <s v="CREDITO EXTERNO"/>
    <s v="426"/>
    <s v="BONOS GLOBALES EXTERNOS"/>
    <n v="0"/>
    <n v="0"/>
    <n v="3665850.25"/>
    <n v="3665850.25"/>
    <n v="3665850.25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32"/>
    <s v="4-SERVICIOS SOCIALES"/>
    <s v="4.2-Salud"/>
    <s v="4.2.02-Servicios hospitalarios"/>
    <s v="6025-BONOS GLOBALES EXTERNOS"/>
    <s v="60-CREDITO EXTERNO"/>
    <s v="426-BONOS GLOBALES EXTERNOS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5180"/>
    <s v="DIRECCION CENTRAL DEL SERVICIO NACIONAL DE SALUD"/>
    <s v="4"/>
    <s v="SERVICIOS SOCIALES"/>
    <s v="4.2"/>
    <s v="Salud"/>
    <s v="4.2.03"/>
    <s v="Servicios de la salud pública y prevención de la salud"/>
    <s v="6025"/>
    <s v="BONOS GLOBALES EXTERNOS"/>
    <s v="60"/>
    <s v="CREDITO EXTERNO"/>
    <s v="426"/>
    <s v="BONOS GLOBALES EXTERNOS"/>
    <n v="0"/>
    <n v="0"/>
    <n v="56131664.079999998"/>
    <n v="56131664.079999998"/>
    <n v="56131664.079999998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32"/>
    <s v="4-SERVICIOS SOCIALES"/>
    <s v="4.2-Salud"/>
    <s v="4.2.03-Servicios de la salud pública y prevención de la salud"/>
    <s v="6025-BONOS GLOBALES EXTERNOS"/>
    <s v="60-CREDITO EXTERNO"/>
    <s v="426-BONOS GLOBALES EXTERNOS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5180"/>
    <s v="DIRECCION CENTRAL DEL SERVICIO NACIONAL DE SALUD"/>
    <s v="4"/>
    <s v="SERVICIOS SOCIALES"/>
    <s v="4.2"/>
    <s v="Salud"/>
    <s v="4.2.99"/>
    <s v="Planificación, gestión y supervisión de la salud"/>
    <s v="6025"/>
    <s v="BONOS GLOBALES EXTERNOS"/>
    <s v="60"/>
    <s v="CREDITO EXTERNO"/>
    <s v="426"/>
    <s v="BONOS GLOBALES EXTERNOS"/>
    <n v="0"/>
    <n v="0"/>
    <n v="136172534.83000001"/>
    <n v="136172534.83000001"/>
    <n v="136172534.83000001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32"/>
    <s v="4-SERVICIOS SOCIALES"/>
    <s v="4.2-Salud"/>
    <s v="4.2.99-Planificación, gestión y supervisión de la salud"/>
    <s v="6025-BONOS GLOBALES EXTERNOS"/>
    <s v="60-CREDITO EXTERNO"/>
    <s v="426-BONOS GLOBALES EXTERNOS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5190"/>
    <s v="INSTITUTO NACIONAL DE COORDINACIÓN DE TRASPLANTE (INCORT)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0"/>
    <n v="45833.33"/>
    <n v="45833.33"/>
    <n v="45833.33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442"/>
    <s v="4-SERVICIOS SOCIALES"/>
    <s v="4.2-Salud"/>
    <s v="4.2.99-Planificación, gestión y supervisión de la salud"/>
    <s v="0100-FONDO GENERAL"/>
    <s v="10-FONDO GENERAL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10"/>
    <s v="MINISTERIO DE AGRICULTURA"/>
    <s v="01"/>
    <s v="MINISTERIO DE AGRICULTURA"/>
    <s v="0001"/>
    <s v="MINISTERIO DE AGRICULTURA"/>
    <s v="5111"/>
    <s v="INSTITUTO AGRARIO DOMINICANO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7500000"/>
    <n v="7500000"/>
    <n v="7500000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10-MINISTERIO DE AGRICULTURA"/>
    <s v="01-MINISTERIO DE AGRICULTURA"/>
    <s v="0001-MINISTERIO DE AGRICULTURA"/>
    <x v="447"/>
    <s v="2-SERVICIOS ECONÓMICOS"/>
    <s v="2.2-Agropecuaria, caza, pesca y silvicultura"/>
    <s v="2.2.01-Agropecuaria"/>
    <s v="0100-FONDO GENERAL"/>
    <s v="10-FONDO GENERAL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10"/>
    <s v="MINISTERIO DE AGRICULTURA"/>
    <s v="01"/>
    <s v="MINISTERIO DE AGRICULTURA"/>
    <s v="0001"/>
    <s v="MINISTERIO DE AGRICULTURA"/>
    <s v="5132"/>
    <s v="INSTITUTO DOMINICANO DE INVESTIGACIONES AGROPECUARIAS Y FORESTALES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833333.33"/>
    <n v="833333.33"/>
    <n v="0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10-MINISTERIO DE AGRICULTURA"/>
    <s v="01-MINISTERIO DE AGRICULTURA"/>
    <s v="0001-MINISTERIO DE AGRICULTURA"/>
    <x v="449"/>
    <s v="2-SERVICIOS ECONÓMICOS"/>
    <s v="2.2-Agropecuaria, caza, pesca y silvicultura"/>
    <s v="2.2.01-Agropecuaria"/>
    <s v="0100-FONDO GENERAL"/>
    <s v="10-FONDO GENERAL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10"/>
    <s v="MINISTERIO DE AGRICULTURA"/>
    <s v="01"/>
    <s v="MINISTERIO DE AGRICULTURA"/>
    <s v="0001"/>
    <s v="MINISTERIO DE AGRICULTURA"/>
    <s v="5136"/>
    <s v="INSTITUTO DOMINICANO DEL CAFÉ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416666.66"/>
    <n v="416666.66"/>
    <n v="416666.66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10-MINISTERIO DE AGRICULTURA"/>
    <s v="01-MINISTERIO DE AGRICULTURA"/>
    <s v="0001-MINISTERIO DE AGRICULTURA"/>
    <x v="450"/>
    <s v="2-SERVICIOS ECONÓMICOS"/>
    <s v="2.2-Agropecuaria, caza, pesca y silvicultura"/>
    <s v="2.2.01-Agropecuaria"/>
    <s v="0100-FONDO GENERAL"/>
    <s v="10-FONDO GENERAL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10"/>
    <s v="MINISTERIO DE AGRICULTURA"/>
    <s v="01"/>
    <s v="MINISTERIO DE AGRICULTURA"/>
    <s v="0001"/>
    <s v="MINISTERIO DE AGRICULTURA"/>
    <s v="5140"/>
    <s v="INSTITUTO DEL TABACO DE LA REPÚBLICA DOMINICAN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375000"/>
    <n v="375000"/>
    <n v="375000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10-MINISTERIO DE AGRICULTURA"/>
    <s v="01-MINISTERIO DE AGRICULTURA"/>
    <s v="0001-MINISTERIO DE AGRICULTURA"/>
    <x v="451"/>
    <s v="2-SERVICIOS ECONÓMICOS"/>
    <s v="2.2-Agropecuaria, caza, pesca y silvicultura"/>
    <s v="2.2.01-Agropecuaria"/>
    <s v="0100-FONDO GENERAL"/>
    <s v="10-FONDO GENERAL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10"/>
    <s v="MINISTERIO DE AGRICULTURA"/>
    <s v="01"/>
    <s v="MINISTERIO DE AGRICULTURA"/>
    <s v="0001"/>
    <s v="MINISTERIO DE AGRICULTURA"/>
    <s v="5174"/>
    <s v="MERCADOS DOMINICANOS DE ABASTO AGROPECUARIO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600000"/>
    <n v="600000"/>
    <n v="600000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10-MINISTERIO DE AGRICULTURA"/>
    <s v="01-MINISTERIO DE AGRICULTURA"/>
    <s v="0001-MINISTERIO DE AGRICULTURA"/>
    <x v="456"/>
    <s v="2-SERVICIOS ECONÓMICOS"/>
    <s v="2.2-Agropecuaria, caza, pesca y silvicultura"/>
    <s v="2.2.01-Agropecuaria"/>
    <s v="0100-FONDO GENERAL"/>
    <s v="10-FONDO GENERAL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10"/>
    <s v="MINISTERIO DE AGRICULTURA"/>
    <s v="01"/>
    <s v="MINISTERIO DE AGRICULTURA"/>
    <s v="0001"/>
    <s v="MINISTERIO DE AGRICULTURA"/>
    <s v="5177"/>
    <s v="CONSEJO NAC. DE INVESTIGACIONES AGROPECUARIAS Y FORESTALES (CONIAF)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552817.07999999996"/>
    <n v="552817.07999999996"/>
    <n v="552817.07999999996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10-MINISTERIO DE AGRICULTURA"/>
    <s v="01-MINISTERIO DE AGRICULTURA"/>
    <s v="0001-MINISTERIO DE AGRICULTURA"/>
    <x v="457"/>
    <s v="2-SERVICIOS ECONÓMICOS"/>
    <s v="2.2-Agropecuaria, caza, pesca y silvicultura"/>
    <s v="2.2.01-Agropecuaria"/>
    <s v="0100-FONDO GENERAL"/>
    <s v="10-FONDO GENERAL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11"/>
    <s v="MINISTERIO DE OBRAS PÚBLICAS Y COMUNICACIONES"/>
    <s v="01"/>
    <s v="MINISTERIO DE OBRAS PUBLICAS Y COMUNICACIONES"/>
    <s v="0001"/>
    <s v="MINISTERIO DE OBRAS PUBLICAS Y COMUNICACIONES"/>
    <s v="5131"/>
    <s v="INSTITUTO DOMINICANO DE LAS TELECOMUNICACIONES"/>
    <s v="2"/>
    <s v="SERVICIOS ECONÓMICOS"/>
    <s v="2.7"/>
    <s v="Comunicaciones"/>
    <s v="2.7.01"/>
    <s v="Comunicaciones"/>
    <s v="6152"/>
    <s v="PROGRAMA PARA MEJORAR LA CONENCTIVIDAD PARA LA TRANSFORMACIÓN DIGITAL EN REPÚBLICA DOMINICANA"/>
    <s v="60"/>
    <s v="CREDITO EXTERNO"/>
    <s v="300"/>
    <s v="BANCO INTERAMERICANO DE DESARROLLO (BID)"/>
    <n v="0"/>
    <n v="0"/>
    <n v="118307256.31999999"/>
    <n v="118307256.31999999"/>
    <n v="118307256.31999999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11-MINISTERIO DE OBRAS PÚBLICAS Y COMUNICACIONES"/>
    <s v="01-MINISTERIO DE OBRAS PUBLICAS Y COMUNICACIONES"/>
    <s v="0001-MINISTERIO DE OBRAS PUBLICAS Y COMUNICACIONES"/>
    <x v="545"/>
    <s v="2-SERVICIOS ECONÓMICOS"/>
    <s v="2.7-Comunicaciones"/>
    <s v="2.7.01-Comunicaciones"/>
    <s v="6152-PROGRAMA PARA MEJORAR LA CONENCTIVIDAD PARA LA TRANSFORMACIÓN DIGITAL EN REPÚBLICA DOMINICANA"/>
    <s v="60-CREDITO EXTERNO"/>
    <s v="300-BANCO INTERAMERICANO DE DESARROLLO (BID)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5150"/>
    <s v="CONSEJO NACIONAL DE ZONAS FRANCAS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0"/>
    <n v="0"/>
    <n v="375000"/>
    <n v="375000"/>
    <n v="375000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12-MINISTERIO DE INDUSTRIA, COMERCIO Y MIPYMES (MICM)"/>
    <s v="01-MINISTERIO DE INDUSTRIA, COMERCIO Y MIPYMES (MICM)"/>
    <s v="0001-MINISTERIO DE INDUSTRIA, COMERCIO y MIPYMES (MICM)"/>
    <x v="463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5161"/>
    <s v="INSTITUTO DE PROTECCION DE LOS DERECHOS AL CONSUMIDOR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0"/>
    <n v="0"/>
    <n v="750000"/>
    <n v="750000"/>
    <n v="0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12-MINISTERIO DE INDUSTRIA, COMERCIO Y MIPYMES (MICM)"/>
    <s v="01-MINISTERIO DE INDUSTRIA, COMERCIO Y MIPYMES (MICM)"/>
    <s v="0001-MINISTERIO DE INDUSTRIA, COMERCIO y MIPYMES (MICM)"/>
    <x v="464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5166"/>
    <s v="COMISION NACIONAL DE DEFENSA DE LA COMPETENCIA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0"/>
    <n v="0"/>
    <n v="750000"/>
    <n v="750000"/>
    <n v="750000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12-MINISTERIO DE INDUSTRIA, COMERCIO Y MIPYMES (MICM)"/>
    <s v="01-MINISTERIO DE INDUSTRIA, COMERCIO Y MIPYMES (MICM)"/>
    <s v="0001-MINISTERIO DE INDUSTRIA, COMERCIO y MIPYMES (MICM)"/>
    <x v="466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5171"/>
    <s v="INSTITUTO DOMINICANO PARA LA CALIDAD (INDOCAL)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0"/>
    <n v="0"/>
    <n v="1125000"/>
    <n v="1125000"/>
    <n v="1125000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12-MINISTERIO DE INDUSTRIA, COMERCIO Y MIPYMES (MICM)"/>
    <s v="01-MINISTERIO DE INDUSTRIA, COMERCIO Y MIPYMES (MICM)"/>
    <s v="0001-MINISTERIO DE INDUSTRIA, COMERCIO y MIPYMES (MICM)"/>
    <x v="467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16"/>
    <s v="MINISTERIO DE CULTURA"/>
    <s v="01"/>
    <s v="MINISTERIO DE CULTURA"/>
    <s v="0001"/>
    <s v="MINISTERIO DE CULTURA"/>
    <s v="5168"/>
    <s v="ARCHIVO GENERAL DE LA NACIÓN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0"/>
    <n v="0"/>
    <n v="1666666.67"/>
    <n v="1666666.67"/>
    <n v="1666666.67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16-MINISTERIO DE CULTURA"/>
    <s v="01-MINISTERIO DE CULTURA"/>
    <s v="0001-MINISTERIO DE CULTURA"/>
    <x v="47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5118"/>
    <s v="INSTITUTO NACIONAL DE RECURSOS HIDRAÚLICOS (INDRHI)"/>
    <s v="2"/>
    <s v="SERVICIOS ECONÓMICOS"/>
    <s v="2.3"/>
    <s v="Riego"/>
    <s v="2.3.01"/>
    <s v="Riego"/>
    <s v="0100"/>
    <s v="FONDO GENERAL"/>
    <s v="10"/>
    <s v="FONDO GENERAL"/>
    <s v="100"/>
    <s v="TESORO NACIONAL"/>
    <n v="0"/>
    <n v="0"/>
    <n v="0"/>
    <n v="179880000"/>
    <n v="180105794.53999999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18-MINISTERIO DE MEDIO AMBIENTE Y RECURSOS NATURALES"/>
    <s v="01-MINISTERIO DE MEDIO AMBIENTE Y REC. NAT."/>
    <s v="0001-MINISTERIO  DE MEDIO AMBIENTE Y RECURSOS NATURALES"/>
    <x v="473"/>
    <s v="2-SERVICIOS ECONÓMICOS"/>
    <s v="2.3-Riego"/>
    <s v="2.3.01-Riego"/>
    <s v="0100-FONDO GENERAL"/>
    <s v="10-FONDO GENERAL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5118"/>
    <s v="INSTITUTO NACIONAL DE RECURSOS HIDRAÚLICOS (INDRHI)"/>
    <s v="2"/>
    <s v="SERVICIOS ECONÓMICOS"/>
    <s v="2.3"/>
    <s v="Riego"/>
    <s v="2.3.01"/>
    <s v="Riego"/>
    <s v="0100"/>
    <s v="FONDO GENERAL"/>
    <s v="10"/>
    <s v="FONDO GENERAL"/>
    <s v="101"/>
    <s v="CONTRAPARTIDA"/>
    <n v="0"/>
    <n v="0"/>
    <n v="0"/>
    <n v="13333333.33"/>
    <n v="13333333.33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18-MINISTERIO DE MEDIO AMBIENTE Y RECURSOS NATURALES"/>
    <s v="01-MINISTERIO DE MEDIO AMBIENTE Y REC. NAT."/>
    <s v="0001-MINISTERIO  DE MEDIO AMBIENTE Y RECURSOS NATURALES"/>
    <x v="473"/>
    <s v="2-SERVICIOS ECONÓMICOS"/>
    <s v="2.3-Riego"/>
    <s v="2.3.01-Riego"/>
    <s v="0100-FONDO GENERAL"/>
    <s v="10-FONDO GENERAL"/>
    <s v="101-CONTRAPARTIDA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5120"/>
    <s v="JARDÍN BOTÁNICO"/>
    <s v="3"/>
    <s v="PROTECCIÓN DEL MEDIO AMBIENTE"/>
    <s v="3.2"/>
    <s v="Protección de la biodiversidad y ordenación de desechos"/>
    <s v="3.2.07"/>
    <s v="Biodiversidad y planificación del desarrollo"/>
    <s v="0100"/>
    <s v="FONDO GENERAL"/>
    <s v="10"/>
    <s v="FONDO GENERAL"/>
    <s v="100"/>
    <s v="TESORO NACIONAL"/>
    <n v="0"/>
    <n v="0"/>
    <n v="0"/>
    <n v="600000"/>
    <n v="600000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18-MINISTERIO DE MEDIO AMBIENTE Y RECURSOS NATURALES"/>
    <s v="01-MINISTERIO DE MEDIO AMBIENTE Y REC. NAT."/>
    <s v="0001-MINISTERIO  DE MEDIO AMBIENTE Y RECURSOS NATURALES"/>
    <x v="474"/>
    <s v="3-PROTECCIÓN DEL MEDIO AMBIENTE"/>
    <s v="3.2-Protección de la biodiversidad y ordenación de desechos"/>
    <s v="3.2.07-Biodiversidad y planificación del desarrollo"/>
    <s v="0100-FONDO GENERAL"/>
    <s v="10-FONDO GENERAL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5130"/>
    <s v="PARQUE ZOOLÓGICO NACIONAL"/>
    <s v="3"/>
    <s v="PROTECCIÓN DEL MEDIO AMBIENTE"/>
    <s v="3.2"/>
    <s v="Protección de la biodiversidad y ordenación de desechos"/>
    <s v="3.2.04"/>
    <s v="Conciencia y conocimiento de la biodiversidad"/>
    <s v="0100"/>
    <s v="FONDO GENERAL"/>
    <s v="10"/>
    <s v="FONDO GENERAL"/>
    <s v="100"/>
    <s v="TESORO NACIONAL"/>
    <n v="0"/>
    <n v="0"/>
    <n v="0"/>
    <n v="375000"/>
    <n v="375000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18-MINISTERIO DE MEDIO AMBIENTE Y RECURSOS NATURALES"/>
    <s v="01-MINISTERIO DE MEDIO AMBIENTE Y REC. NAT."/>
    <s v="0001-MINISTERIO  DE MEDIO AMBIENTE Y RECURSOS NATURALES"/>
    <x v="475"/>
    <s v="3-PROTECCIÓN DEL MEDIO AMBIENTE"/>
    <s v="3.2-Protección de la biodiversidad y ordenación de desechos"/>
    <s v="3.2.04-Conciencia y conocimiento de la biodiversidad"/>
    <s v="0100-FONDO GENERAL"/>
    <s v="10-FONDO GENERAL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5133"/>
    <s v="MUSEO DE HISTORIA NATURAL"/>
    <s v="3"/>
    <s v="PROTECCIÓN DEL MEDIO AMBIENTE"/>
    <s v="3.2"/>
    <s v="Protección de la biodiversidad y ordenación de desechos"/>
    <s v="3.2.04"/>
    <s v="Conciencia y conocimiento de la biodiversidad"/>
    <s v="0100"/>
    <s v="FONDO GENERAL"/>
    <s v="10"/>
    <s v="FONDO GENERAL"/>
    <s v="100"/>
    <s v="TESORO NACIONAL"/>
    <n v="0"/>
    <n v="0"/>
    <n v="0"/>
    <n v="150000"/>
    <n v="150000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18-MINISTERIO DE MEDIO AMBIENTE Y RECURSOS NATURALES"/>
    <s v="01-MINISTERIO DE MEDIO AMBIENTE Y REC. NAT."/>
    <s v="0001-MINISTERIO  DE MEDIO AMBIENTE Y RECURSOS NATURALES"/>
    <x v="476"/>
    <s v="3-PROTECCIÓN DEL MEDIO AMBIENTE"/>
    <s v="3.2-Protección de la biodiversidad y ordenación de desechos"/>
    <s v="3.2.04-Conciencia y conocimiento de la biodiversidad"/>
    <s v="0100-FONDO GENERAL"/>
    <s v="10-FONDO GENERAL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5134"/>
    <s v="ACUARIO NACIONAL"/>
    <s v="3"/>
    <s v="PROTECCIÓN DEL MEDIO AMBIENTE"/>
    <s v="3.2"/>
    <s v="Protección de la biodiversidad y ordenación de desechos"/>
    <s v="3.2.99"/>
    <s v="Planificación, gestión y supervisión de la protección del medio ambiente"/>
    <s v="0100"/>
    <s v="FONDO GENERAL"/>
    <s v="10"/>
    <s v="FONDO GENERAL"/>
    <s v="100"/>
    <s v="TESORO NACIONAL"/>
    <n v="0"/>
    <n v="0"/>
    <n v="0"/>
    <n v="833333.33"/>
    <n v="833333.33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18-MINISTERIO DE MEDIO AMBIENTE Y RECURSOS NATURALES"/>
    <s v="01-MINISTERIO DE MEDIO AMBIENTE Y REC. NAT."/>
    <s v="0001-MINISTERIO  DE MEDIO AMBIENTE Y RECURSOS NATURALES"/>
    <x v="477"/>
    <s v="3-PROTECCIÓN DEL MEDIO AMBIENTE"/>
    <s v="3.2-Protección de la biodiversidad y ordenación de desechos"/>
    <s v="3.2.99-Planificación, gestión y supervisión de la protección del medio ambiente"/>
    <s v="0100-FONDO GENERAL"/>
    <s v="10-FONDO GENERAL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2"/>
    <s v="Transferencias de capital a empresas públicas no financieras (no subvenciones)"/>
    <s v="N"/>
    <s v="98"/>
    <s v="NACIONAL"/>
    <s v="99"/>
    <s v="MULTIPROVINCIAL"/>
    <s v="15"/>
    <s v="Promoción de los derechos integrales de la mujer"/>
    <s v="00"/>
    <s v="N/A"/>
    <s v="0215"/>
    <s v="MINISTERIO DE LA MUJER"/>
    <s v="01"/>
    <s v="MINISTERIO DE LA  MUJER"/>
    <s v="0001"/>
    <s v="MINISTERIO DE LA MUJER"/>
    <s v="0000"/>
    <s v="NO APLICA"/>
    <s v="4"/>
    <s v="SERVICIOS SOCIALES"/>
    <s v="4.6"/>
    <s v="Equidad de género"/>
    <s v="4.6.01"/>
    <s v="Acciones focalizada en mujeres"/>
    <s v="0100"/>
    <s v="FONDO GENERAL"/>
    <s v="10"/>
    <s v="FONDO GENERAL"/>
    <s v="100"/>
    <s v="TESORO NACIONAL"/>
    <n v="0"/>
    <n v="0"/>
    <n v="0"/>
    <n v="0"/>
    <n v="6500000"/>
    <x v="2"/>
    <x v="0"/>
    <x v="1"/>
    <x v="10"/>
    <x v="26"/>
    <s v="2.2.6.2.2-Transferencias de capital a empresas públicas no financieras (no subvenciones)"/>
    <s v="98-NACIONAL"/>
    <s v="99-MULTIPROVINCIAL"/>
    <s v="15-Promoción de los derechos integrales de la mujer"/>
    <s v="00-N/A"/>
    <s v="0215-MINISTERIO DE LA MUJER"/>
    <s v="01-MINISTERIO DE LA  MUJER"/>
    <s v="0001-MINISTERIO DE LA MUJER"/>
    <x v="0"/>
    <s v="4-SERVICIOS SOCIALES"/>
    <s v="4.6-Equidad de género"/>
    <s v="4.6.01-Acciones focalizada en mujeres"/>
    <s v="0100-FONDO GENERAL"/>
    <s v="10-FONDO GENERAL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2"/>
    <s v="Transferencias de capital a empresas públicas no financieras (no subvenciones)"/>
    <s v="N"/>
    <s v="98"/>
    <s v="NACIONAL"/>
    <s v="99"/>
    <s v="MULTIPROVINCIAL"/>
    <s v="98"/>
    <s v="Administración de contribuciones especiale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0100"/>
    <s v="FONDO GENERAL"/>
    <s v="10"/>
    <s v="FONDO GENERAL"/>
    <s v="100"/>
    <s v="TESORO NACIONAL"/>
    <n v="0"/>
    <n v="0"/>
    <n v="0"/>
    <n v="0"/>
    <n v="100000000"/>
    <x v="2"/>
    <x v="0"/>
    <x v="1"/>
    <x v="10"/>
    <x v="26"/>
    <s v="2.2.6.2.2-Transferencias de capital a empresas públicas no financieras (no subvenciones)"/>
    <s v="98-NACIONAL"/>
    <s v="99-MULTIPROVINCIAL"/>
    <s v="98-Administración de contribuciones especiale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0100-FONDO GENERAL"/>
    <s v="10-FONDO GENERAL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2"/>
    <s v="Transferencias de capital a empresas públicas no financieras (no subvenciones)"/>
    <s v="N"/>
    <s v="98"/>
    <s v="NACIONAL"/>
    <s v="99"/>
    <s v="MULTIPROVINCIAL"/>
    <s v="99"/>
    <s v="Administración de activos, pasivos y transferencias"/>
    <s v="00"/>
    <s v="N/A"/>
    <s v="0201"/>
    <s v="PRESIDENCIA DE LA REPÚBLICA"/>
    <s v="06"/>
    <s v="MINISTERIO DE LA PRESIDENCIA"/>
    <s v="0001"/>
    <s v="MINISTERIO DE LA PRESIDENCIA"/>
    <s v="0000"/>
    <s v="NO APLICA"/>
    <s v="2"/>
    <s v="SERVICIOS ECONÓMICOS"/>
    <s v="2.6"/>
    <s v="Transporte"/>
    <s v="2.6.03"/>
    <s v="Transporte por ferrocarril"/>
    <s v="5010"/>
    <s v="BONOS INTERNOS PARA APOYO PRESUPUESTARIO"/>
    <s v="50"/>
    <s v="CRÉDITO INTERNO"/>
    <s v="004"/>
    <s v="EMISION DE BONOS"/>
    <n v="0"/>
    <n v="0"/>
    <n v="0"/>
    <n v="1750000000"/>
    <n v="1750000000"/>
    <x v="2"/>
    <x v="0"/>
    <x v="1"/>
    <x v="10"/>
    <x v="26"/>
    <s v="2.2.6.2.2-Transferencias de capital a empresas públicas no financieras (no subvenciones)"/>
    <s v="98-NACIONAL"/>
    <s v="99-MULTIPROVINCIAL"/>
    <s v="99-Administración de activos, pasivos y transferencias"/>
    <s v="00-N/A"/>
    <s v="0201-PRESIDENCIA DE LA REPÚBLICA"/>
    <s v="06-MINISTERIO DE LA PRESIDENCIA"/>
    <s v="0001-MINISTERIO DE LA PRESIDENCIA"/>
    <x v="0"/>
    <s v="2-SERVICIOS ECONÓMICOS"/>
    <s v="2.6-Transporte"/>
    <s v="2.6.03-Transporte por ferrocarril"/>
    <s v="5010-BONOS INTERNOS PARA APOYO PRESUPUESTARIO"/>
    <s v="50-CRÉDITO INTERNO"/>
    <s v="004-EMISION DE BONOS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2"/>
    <s v="Transferencias de capital a empresas públicas no financieras (no subvenciones)"/>
    <s v="N"/>
    <s v="98"/>
    <s v="NACIONAL"/>
    <s v="99"/>
    <s v="MULTIPROVINCIAL"/>
    <s v="99"/>
    <s v="Administración de activos, pasivos y transferencias"/>
    <s v="00"/>
    <s v="N/A"/>
    <s v="0201"/>
    <s v="PRESIDENCIA DE LA REPÚBLICA"/>
    <s v="06"/>
    <s v="MINISTERIO DE LA PRESIDENCIA"/>
    <s v="0001"/>
    <s v="MINISTERIO DE LA PRESIDENCIA"/>
    <s v="0000"/>
    <s v="NO APLICA"/>
    <s v="2"/>
    <s v="SERVICIOS ECONÓMICOS"/>
    <s v="2.6"/>
    <s v="Transporte"/>
    <s v="2.6.03"/>
    <s v="Transporte por ferrocarril"/>
    <s v="6025"/>
    <s v="BONOS GLOBALES EXTERNOS"/>
    <s v="60"/>
    <s v="CREDITO EXTERNO"/>
    <s v="426"/>
    <s v="BONOS GLOBALES EXTERNOS"/>
    <n v="0"/>
    <n v="0"/>
    <n v="0"/>
    <n v="3000000000"/>
    <n v="3000000000"/>
    <x v="2"/>
    <x v="0"/>
    <x v="1"/>
    <x v="10"/>
    <x v="26"/>
    <s v="2.2.6.2.2-Transferencias de capital a empresas públicas no financieras (no subvenciones)"/>
    <s v="98-NACIONAL"/>
    <s v="99-MULTIPROVINCIAL"/>
    <s v="99-Administración de activos, pasivos y transferencias"/>
    <s v="00-N/A"/>
    <s v="0201-PRESIDENCIA DE LA REPÚBLICA"/>
    <s v="06-MINISTERIO DE LA PRESIDENCIA"/>
    <s v="0001-MINISTERIO DE LA PRESIDENCIA"/>
    <x v="0"/>
    <s v="2-SERVICIOS ECONÓMICOS"/>
    <s v="2.6-Transporte"/>
    <s v="2.6.03-Transporte por ferrocarril"/>
    <s v="6025-BONOS GLOBALES EXTERNOS"/>
    <s v="60-CREDITO EXTERNO"/>
    <s v="426-BONOS GLOBALES EXTERNOS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2"/>
    <s v="Transferencias de capital a empresas públicas no financieras (no subvenciones)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6102"/>
    <s v="CORPORACIÓN DEL ACUEDUCTO Y ALCANTARILLADO DE SANTO DOMINGO"/>
    <s v="4"/>
    <s v="SERVICIOS SOCIALES"/>
    <s v="4.1"/>
    <s v="Vivienda y servicios comunitarios"/>
    <s v="4.1.03"/>
    <s v="Abastecimiento de agua potable"/>
    <s v="0100"/>
    <s v="FONDO GENERAL"/>
    <s v="10"/>
    <s v="FONDO GENERAL"/>
    <s v="100"/>
    <s v="TESORO NACIONAL"/>
    <n v="0"/>
    <n v="0"/>
    <n v="145048916.66999999"/>
    <n v="145048916.66999999"/>
    <n v="145048916.66999999"/>
    <x v="2"/>
    <x v="0"/>
    <x v="1"/>
    <x v="10"/>
    <x v="26"/>
    <s v="2.2.6.2.2-Transferencias de capital a empresas públicas no financieras (no subvenciones)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492"/>
    <s v="4-SERVICIOS SOCIALES"/>
    <s v="4.1-Vivienda y servicios comunitarios"/>
    <s v="4.1.03-Abastecimiento de agua potable"/>
    <s v="0100-FONDO GENERAL"/>
    <s v="10-FONDO GENERAL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2"/>
    <s v="Transferencias de capital a empresas públicas no financieras (no subvenciones)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6102"/>
    <s v="CORPORACIÓN DEL ACUEDUCTO Y ALCANTARILLADO DE SANTO DOMINGO"/>
    <s v="4"/>
    <s v="SERVICIOS SOCIALES"/>
    <s v="4.1"/>
    <s v="Vivienda y servicios comunitarios"/>
    <s v="4.1.03"/>
    <s v="Abastecimiento de agua potable"/>
    <s v="5010"/>
    <s v="BONOS INTERNOS PARA APOYO PRESUPUESTARIO"/>
    <s v="50"/>
    <s v="CRÉDITO INTERNO"/>
    <s v="004"/>
    <s v="EMISION DE BONOS"/>
    <n v="0"/>
    <n v="0"/>
    <n v="83333333.329999998"/>
    <n v="83333333.329999998"/>
    <n v="166666666.66"/>
    <x v="2"/>
    <x v="0"/>
    <x v="1"/>
    <x v="10"/>
    <x v="26"/>
    <s v="2.2.6.2.2-Transferencias de capital a empresas públicas no financieras (no subvenciones)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492"/>
    <s v="4-SERVICIOS SOCIALES"/>
    <s v="4.1-Vivienda y servicios comunitarios"/>
    <s v="4.1.03-Abastecimiento de agua potable"/>
    <s v="5010-BONOS INTERNOS PARA APOYO PRESUPUESTARIO"/>
    <s v="50-CRÉDITO INTERNO"/>
    <s v="004-EMISION DE BONOS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2"/>
    <s v="Transferencias de capital a empresas públicas no financieras (no subvenciones)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6104"/>
    <s v="CORPORACIÓN DE ACUEDUCTO Y ALCANTARILLADO DE SANTIAGO"/>
    <s v="4"/>
    <s v="SERVICIOS SOCIALES"/>
    <s v="4.1"/>
    <s v="Vivienda y servicios comunitarios"/>
    <s v="4.1.03"/>
    <s v="Abastecimiento de agua potable"/>
    <s v="0100"/>
    <s v="FONDO GENERAL"/>
    <s v="10"/>
    <s v="FONDO GENERAL"/>
    <s v="100"/>
    <s v="TESORO NACIONAL"/>
    <n v="0"/>
    <n v="-283146135.68000001"/>
    <n v="143063611.09"/>
    <n v="143063611.09"/>
    <n v="143063611.09"/>
    <x v="2"/>
    <x v="0"/>
    <x v="1"/>
    <x v="10"/>
    <x v="26"/>
    <s v="2.2.6.2.2-Transferencias de capital a empresas públicas no financieras (no subvenciones)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493"/>
    <s v="4-SERVICIOS SOCIALES"/>
    <s v="4.1-Vivienda y servicios comunitarios"/>
    <s v="4.1.03-Abastecimiento de agua potable"/>
    <s v="0100-FONDO GENERAL"/>
    <s v="10-FONDO GENERAL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2"/>
    <s v="Transferencias de capital a empresas públicas no financieras (no subvenciones)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6104"/>
    <s v="CORPORACIÓN DE ACUEDUCTO Y ALCANTARILLADO DE SANTIAGO"/>
    <s v="4"/>
    <s v="SERVICIOS SOCIALES"/>
    <s v="4.1"/>
    <s v="Vivienda y servicios comunitarios"/>
    <s v="4.1.03"/>
    <s v="Abastecimiento de agua potable"/>
    <s v="0814"/>
    <s v="APOYO PRESUPUESTARIO (RECURSOS EXTERNOS)"/>
    <s v="60"/>
    <s v="CREDITO EXTERNO"/>
    <s v="301"/>
    <s v="BANCO MUNDIAL (BM)"/>
    <n v="0"/>
    <n v="0"/>
    <n v="19516411.829999998"/>
    <n v="19516411.829999998"/>
    <n v="39032823.659999996"/>
    <x v="2"/>
    <x v="0"/>
    <x v="1"/>
    <x v="10"/>
    <x v="26"/>
    <s v="2.2.6.2.2-Transferencias de capital a empresas públicas no financieras (no subvenciones)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493"/>
    <s v="4-SERVICIOS SOCIALES"/>
    <s v="4.1-Vivienda y servicios comunitarios"/>
    <s v="4.1.03-Abastecimiento de agua potable"/>
    <s v="0814-APOYO PRESUPUESTARIO (RECURSOS EXTERNOS)"/>
    <s v="60-CREDITO EXTERNO"/>
    <s v="301-BANCO MUNDIAL (BM)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2"/>
    <s v="Transferencias de capital a empresas públicas no financieras (no subvenciones)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6108"/>
    <s v="CORPORACIÓN DE ACUEDUCTO Y ALCANTARILLADO DE LA ROMANA"/>
    <s v="4"/>
    <s v="SERVICIOS SOCIALES"/>
    <s v="4.1"/>
    <s v="Vivienda y servicios comunitarios"/>
    <s v="4.1.03"/>
    <s v="Abastecimiento de agua potable"/>
    <s v="0100"/>
    <s v="FONDO GENERAL"/>
    <s v="10"/>
    <s v="FONDO GENERAL"/>
    <s v="100"/>
    <s v="TESORO NACIONAL"/>
    <n v="0"/>
    <n v="0"/>
    <n v="12750000"/>
    <n v="12750000"/>
    <n v="12750000"/>
    <x v="2"/>
    <x v="0"/>
    <x v="1"/>
    <x v="10"/>
    <x v="26"/>
    <s v="2.2.6.2.2-Transferencias de capital a empresas públicas no financieras (no subvenciones)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495"/>
    <s v="4-SERVICIOS SOCIALES"/>
    <s v="4.1-Vivienda y servicios comunitarios"/>
    <s v="4.1.03-Abastecimiento de agua potable"/>
    <s v="0100-FONDO GENERAL"/>
    <s v="10-FONDO GENERAL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2"/>
    <s v="Transferencias de capital a empresas públicas no financieras (no subvenciones)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6109"/>
    <s v="CORPORACIÓN DE ACUEDUCTO Y ALCANTARILLADO DE PUERTO PLATA"/>
    <s v="4"/>
    <s v="SERVICIOS SOCIALES"/>
    <s v="4.1"/>
    <s v="Vivienda y servicios comunitarios"/>
    <s v="4.1.03"/>
    <s v="Abastecimiento de agua potable"/>
    <s v="0100"/>
    <s v="FONDO GENERAL"/>
    <s v="10"/>
    <s v="FONDO GENERAL"/>
    <s v="100"/>
    <s v="TESORO NACIONAL"/>
    <n v="0"/>
    <n v="0"/>
    <n v="21292500"/>
    <n v="21292500"/>
    <n v="21292500"/>
    <x v="2"/>
    <x v="0"/>
    <x v="1"/>
    <x v="10"/>
    <x v="26"/>
    <s v="2.2.6.2.2-Transferencias de capital a empresas públicas no financieras (no subvenciones)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496"/>
    <s v="4-SERVICIOS SOCIALES"/>
    <s v="4.1-Vivienda y servicios comunitarios"/>
    <s v="4.1.03-Abastecimiento de agua potable"/>
    <s v="0100-FONDO GENERAL"/>
    <s v="10-FONDO GENERAL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2"/>
    <s v="Transferencias de capital a empresas públicas no financieras (no subvenciones)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6112"/>
    <s v="INSTITUTO NACIONAL DE AGUAS POTABLES Y ALCANTARILLADOS"/>
    <s v="4"/>
    <s v="SERVICIOS SOCIALES"/>
    <s v="4.1"/>
    <s v="Vivienda y servicios comunitarios"/>
    <s v="4.1.03"/>
    <s v="Abastecimiento de agua potable"/>
    <s v="0100"/>
    <s v="FONDO GENERAL"/>
    <s v="10"/>
    <s v="FONDO GENERAL"/>
    <s v="100"/>
    <s v="TESORO NACIONAL"/>
    <n v="0"/>
    <n v="0"/>
    <n v="503885000"/>
    <n v="503885000"/>
    <n v="503885000"/>
    <x v="2"/>
    <x v="0"/>
    <x v="1"/>
    <x v="10"/>
    <x v="26"/>
    <s v="2.2.6.2.2-Transferencias de capital a empresas públicas no financieras (no subvenciones)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497"/>
    <s v="4-SERVICIOS SOCIALES"/>
    <s v="4.1-Vivienda y servicios comunitarios"/>
    <s v="4.1.03-Abastecimiento de agua potable"/>
    <s v="0100-FONDO GENERAL"/>
    <s v="10-FONDO GENERAL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2"/>
    <s v="Transferencias de capital a empresas públicas no financieras (no subvenciones)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6112"/>
    <s v="INSTITUTO NACIONAL DE AGUAS POTABLES Y ALCANTARILLADOS"/>
    <s v="4"/>
    <s v="SERVICIOS SOCIALES"/>
    <s v="4.1"/>
    <s v="Vivienda y servicios comunitarios"/>
    <s v="4.1.03"/>
    <s v="Abastecimiento de agua potable"/>
    <s v="0100"/>
    <s v="FONDO GENERAL"/>
    <s v="10"/>
    <s v="FONDO GENERAL"/>
    <s v="101"/>
    <s v="CONTRAPARTIDA"/>
    <n v="0"/>
    <n v="0"/>
    <n v="3694618.33"/>
    <n v="3694618.33"/>
    <n v="3694618.33"/>
    <x v="2"/>
    <x v="0"/>
    <x v="1"/>
    <x v="10"/>
    <x v="26"/>
    <s v="2.2.6.2.2-Transferencias de capital a empresas públicas no financieras (no subvenciones)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497"/>
    <s v="4-SERVICIOS SOCIALES"/>
    <s v="4.1-Vivienda y servicios comunitarios"/>
    <s v="4.1.03-Abastecimiento de agua potable"/>
    <s v="0100-FONDO GENERAL"/>
    <s v="10-FONDO GENERAL"/>
    <s v="101-CONTRAPARTIDA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2"/>
    <s v="Transferencias de capital a empresas públicas no financieras (no subvenciones)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6112"/>
    <s v="INSTITUTO NACIONAL DE AGUAS POTABLES Y ALCANTARILLADOS"/>
    <s v="4"/>
    <s v="SERVICIOS SOCIALES"/>
    <s v="4.1"/>
    <s v="Vivienda y servicios comunitarios"/>
    <s v="4.1.03"/>
    <s v="Abastecimiento de agua potable"/>
    <s v="0814"/>
    <s v="APOYO PRESUPUESTARIO (RECURSOS EXTERNOS)"/>
    <s v="60"/>
    <s v="CREDITO EXTERNO"/>
    <s v="301"/>
    <s v="BANCO MUNDIAL (BM)"/>
    <n v="0"/>
    <n v="0"/>
    <n v="0"/>
    <n v="0"/>
    <n v="51008533.920000002"/>
    <x v="2"/>
    <x v="0"/>
    <x v="1"/>
    <x v="10"/>
    <x v="26"/>
    <s v="2.2.6.2.2-Transferencias de capital a empresas públicas no financieras (no subvenciones)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497"/>
    <s v="4-SERVICIOS SOCIALES"/>
    <s v="4.1-Vivienda y servicios comunitarios"/>
    <s v="4.1.03-Abastecimiento de agua potable"/>
    <s v="0814-APOYO PRESUPUESTARIO (RECURSOS EXTERNOS)"/>
    <s v="60-CREDITO EXTERNO"/>
    <s v="301-BANCO MUNDIAL (BM)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2"/>
    <s v="Transferencias de capital a empresas públicas no financieras (no subvenciones)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6112"/>
    <s v="INSTITUTO NACIONAL DE AGUAS POTABLES Y ALCANTARILLADOS"/>
    <s v="4"/>
    <s v="SERVICIOS SOCIALES"/>
    <s v="4.1"/>
    <s v="Vivienda y servicios comunitarios"/>
    <s v="4.1.03"/>
    <s v="Abastecimiento de agua potable"/>
    <s v="5010"/>
    <s v="BONOS INTERNOS PARA APOYO PRESUPUESTARIO"/>
    <s v="50"/>
    <s v="CRÉDITO INTERNO"/>
    <s v="004"/>
    <s v="EMISION DE BONOS"/>
    <n v="0"/>
    <n v="0"/>
    <n v="333333333.33999997"/>
    <n v="333333333.31999999"/>
    <n v="333333333.31999999"/>
    <x v="2"/>
    <x v="0"/>
    <x v="1"/>
    <x v="10"/>
    <x v="26"/>
    <s v="2.2.6.2.2-Transferencias de capital a empresas públicas no financieras (no subvenciones)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497"/>
    <s v="4-SERVICIOS SOCIALES"/>
    <s v="4.1-Vivienda y servicios comunitarios"/>
    <s v="4.1.03-Abastecimiento de agua potable"/>
    <s v="5010-BONOS INTERNOS PARA APOYO PRESUPUESTARIO"/>
    <s v="50-CRÉDITO INTERNO"/>
    <s v="004-EMISION DE BONOS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2"/>
    <s v="Transferencias de capital a empresas públicas no financieras (no subvenciones)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6112"/>
    <s v="INSTITUTO NACIONAL DE AGUAS POTABLES Y ALCANTARILLADOS"/>
    <s v="4"/>
    <s v="SERVICIOS SOCIALES"/>
    <s v="4.1"/>
    <s v="Vivienda y servicios comunitarios"/>
    <s v="4.1.03"/>
    <s v="Abastecimiento de agua potable"/>
    <s v="6153"/>
    <s v="PROYECTO DE MEJORAMIENTO DEL ABASTECIMIENTO DE AGUA Y SERVICIOS DE AGUAS RESIDUALES"/>
    <s v="60"/>
    <s v="CREDITO EXTERNO"/>
    <s v="354"/>
    <s v="BANCO INTERNACIONAL DE RECONSTRUCCIÓN Y FOMENTO (BIRF)"/>
    <n v="0"/>
    <n v="0"/>
    <n v="17371494.879999999"/>
    <n v="17371494.879999999"/>
    <n v="17371494.879999999"/>
    <x v="2"/>
    <x v="0"/>
    <x v="1"/>
    <x v="10"/>
    <x v="26"/>
    <s v="2.2.6.2.2-Transferencias de capital a empresas públicas no financieras (no subvenciones)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497"/>
    <s v="4-SERVICIOS SOCIALES"/>
    <s v="4.1-Vivienda y servicios comunitarios"/>
    <s v="4.1.03-Abastecimiento de agua potable"/>
    <s v="6153-PROYECTO DE MEJORAMIENTO DEL ABASTECIMIENTO DE AGUA Y SERVICIOS DE AGUAS RESIDUALES"/>
    <s v="60-CREDITO EXTERNO"/>
    <s v="354-BANCO INTERNACIONAL DE RECONSTRUCCIÓN Y FOMENTO (BIRF)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2"/>
    <s v="Transferencias de capital a empresas públicas no financieras (no subvenciones)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6112"/>
    <s v="INSTITUTO NACIONAL DE AGUAS POTABLES Y ALCANTARILLADOS"/>
    <s v="4"/>
    <s v="SERVICIOS SOCIALES"/>
    <s v="4.1"/>
    <s v="Vivienda y servicios comunitarios"/>
    <s v="4.1.03"/>
    <s v="Abastecimiento de agua potable"/>
    <s v="6166"/>
    <s v="PROGRAMA DE SANEAMIENTO UNIVERSAL DE CIUDADES TURÍSTICAS Y COSTERAS"/>
    <s v="60"/>
    <s v="CREDITO EXTERNO"/>
    <s v="300"/>
    <s v="BANCO INTERAMERICANO DE DESARROLLO (BID)"/>
    <n v="0"/>
    <n v="0"/>
    <n v="1752188.26"/>
    <n v="1752188.26"/>
    <n v="1752188.26"/>
    <x v="2"/>
    <x v="0"/>
    <x v="1"/>
    <x v="10"/>
    <x v="26"/>
    <s v="2.2.6.2.2-Transferencias de capital a empresas públicas no financieras (no subvenciones)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497"/>
    <s v="4-SERVICIOS SOCIALES"/>
    <s v="4.1-Vivienda y servicios comunitarios"/>
    <s v="4.1.03-Abastecimiento de agua potable"/>
    <s v="6166-PROGRAMA DE SANEAMIENTO UNIVERSAL DE CIUDADES TURÍSTICAS Y COSTERAS"/>
    <s v="60-CREDITO EXTERNO"/>
    <s v="300-BANCO INTERAMERICANO DE DESARROLLO (BID)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2"/>
    <s v="Transferencias de capital a empresas públicas no financieras (no subvenciones)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6112"/>
    <s v="INSTITUTO NACIONAL DE AGUAS POTABLES Y ALCANTARILLADOS"/>
    <s v="4"/>
    <s v="SERVICIOS SOCIALES"/>
    <s v="4.1"/>
    <s v="Vivienda y servicios comunitarios"/>
    <s v="4.1.03"/>
    <s v="Abastecimiento de agua potable"/>
    <s v="7266"/>
    <s v="PROYECTO FORTALECIMIENTO DE LA EFICIENCIA EN LA GESTIÓN DE AGUA Y SANEAMIENTO"/>
    <s v="70"/>
    <s v="DONACION EXTERNA"/>
    <s v="343"/>
    <s v="UNION EUROPEA"/>
    <n v="0"/>
    <n v="0"/>
    <n v="3398470.63"/>
    <n v="3398470.63"/>
    <n v="3398470.63"/>
    <x v="2"/>
    <x v="0"/>
    <x v="1"/>
    <x v="10"/>
    <x v="26"/>
    <s v="2.2.6.2.2-Transferencias de capital a empresas públicas no financieras (no subvenciones)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497"/>
    <s v="4-SERVICIOS SOCIALES"/>
    <s v="4.1-Vivienda y servicios comunitarios"/>
    <s v="4.1.03-Abastecimiento de agua potable"/>
    <s v="7266-PROYECTO FORTALECIMIENTO DE LA EFICIENCIA EN LA GESTIÓN DE AGUA Y SANEAMIENTO"/>
    <s v="70-DONACION EXTERNA"/>
    <s v="343-UNION EUROPEA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2"/>
    <s v="Transferencias de capital a empresas públicas no financieras (no subvenciones)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6121"/>
    <s v="CORPORACION DE ACUEDUCTO Y ALCANTARILLADO DE BOCA CHICA"/>
    <s v="4"/>
    <s v="SERVICIOS SOCIALES"/>
    <s v="4.1"/>
    <s v="Vivienda y servicios comunitarios"/>
    <s v="4.1.03"/>
    <s v="Abastecimiento de agua potable"/>
    <s v="0100"/>
    <s v="FONDO GENERAL"/>
    <s v="10"/>
    <s v="FONDO GENERAL"/>
    <s v="100"/>
    <s v="TESORO NACIONAL"/>
    <n v="0"/>
    <n v="0"/>
    <n v="16940972.210000001"/>
    <n v="16940972.210000001"/>
    <n v="24394999.989999998"/>
    <x v="2"/>
    <x v="0"/>
    <x v="1"/>
    <x v="10"/>
    <x v="26"/>
    <s v="2.2.6.2.2-Transferencias de capital a empresas públicas no financieras (no subvenciones)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498"/>
    <s v="4-SERVICIOS SOCIALES"/>
    <s v="4.1-Vivienda y servicios comunitarios"/>
    <s v="4.1.03-Abastecimiento de agua potable"/>
    <s v="0100-FONDO GENERAL"/>
    <s v="10-FONDO GENERAL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2"/>
    <s v="Transferencias de capital a empresas públicas no financieras (no subvenciones)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6125"/>
    <s v="CORPORACION DE ACUEDUCTO Y ALCANTARILLADO DE LA VEGA"/>
    <s v="4"/>
    <s v="SERVICIOS SOCIALES"/>
    <s v="4.1"/>
    <s v="Vivienda y servicios comunitarios"/>
    <s v="4.1.03"/>
    <s v="Abastecimiento de agua potable"/>
    <s v="0814"/>
    <s v="APOYO PRESUPUESTARIO (RECURSOS EXTERNOS)"/>
    <s v="60"/>
    <s v="CREDITO EXTERNO"/>
    <s v="301"/>
    <s v="BANCO MUNDIAL (BM)"/>
    <n v="0"/>
    <n v="0"/>
    <n v="14452536.859999999"/>
    <n v="14452536.859999999"/>
    <n v="14452536.859999999"/>
    <x v="2"/>
    <x v="0"/>
    <x v="1"/>
    <x v="10"/>
    <x v="26"/>
    <s v="2.2.6.2.2-Transferencias de capital a empresas públicas no financieras (no subvenciones)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500"/>
    <s v="4-SERVICIOS SOCIALES"/>
    <s v="4.1-Vivienda y servicios comunitarios"/>
    <s v="4.1.03-Abastecimiento de agua potable"/>
    <s v="0814-APOYO PRESUPUESTARIO (RECURSOS EXTERNOS)"/>
    <s v="60-CREDITO EXTERNO"/>
    <s v="301-BANCO MUNDIAL (BM)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3"/>
    <s v="Transferencias de capital a instituciones públicas financieras (no subvenciones)"/>
    <s v="N"/>
    <s v="98"/>
    <s v="NACIONAL"/>
    <s v="99"/>
    <s v="MULTIPROVINCIAL"/>
    <s v="01"/>
    <s v="Actividades centrales"/>
    <s v="00"/>
    <s v="N/A"/>
    <s v="0210"/>
    <s v="MINISTERIO DE AGRICULTURA"/>
    <s v="01"/>
    <s v="MINISTERIO DE AGRICULTURA"/>
    <s v="0007"/>
    <s v="CONSEJO NACIONAL PARA LA REGLAMENTACIÓN Y FOMENTO DE LA INDUSTRIA LECHERA"/>
    <s v="5001"/>
    <s v="BANCO AGRICOLA DE LA REPUBLICA DOMINICANA"/>
    <s v="2"/>
    <s v="SERVICIOS ECONÓMICOS"/>
    <s v="2.2"/>
    <s v="Agropecuaria, caza, pesca y silvicultura"/>
    <s v="2.2.01"/>
    <s v="Agropecuaria"/>
    <s v="1973"/>
    <s v="FOMENTO DE LA INDUSTRIA LECHERA"/>
    <s v="20"/>
    <s v="FONDOS CON DESTINO ESPECÍFICO"/>
    <s v="100"/>
    <s v="TESORO NACIONAL"/>
    <n v="0"/>
    <n v="60000000"/>
    <n v="20000000"/>
    <n v="20000000"/>
    <n v="20000000"/>
    <x v="2"/>
    <x v="0"/>
    <x v="1"/>
    <x v="10"/>
    <x v="26"/>
    <s v="2.2.6.2.3-Transferencias de capital a instituciones públicas financieras (no subvenciones)"/>
    <s v="98-NACIONAL"/>
    <s v="99-MULTIPROVINCIAL"/>
    <s v="01-Actividades centrales"/>
    <s v="00-N/A"/>
    <s v="0210-MINISTERIO DE AGRICULTURA"/>
    <s v="01-MINISTERIO DE AGRICULTURA"/>
    <s v="0007-CONSEJO NACIONAL PARA LA REGLAMENTACIÓN Y FOMENTO DE LA INDUSTRIA LECHERA"/>
    <x v="509"/>
    <s v="2-SERVICIOS ECONÓMICOS"/>
    <s v="2.2-Agropecuaria, caza, pesca y silvicultura"/>
    <s v="2.2.01-Agropecuaria"/>
    <s v="1973-FOMENTO DE LA INDUSTRIA LECHERA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7"/>
    <s v="Otras transferencias de capital"/>
    <s v="No Informado"/>
    <m/>
    <s v="N"/>
    <s v="98"/>
    <s v="NACIONAL"/>
    <s v="99"/>
    <s v="MULTIPROVINCIAL"/>
    <s v="98"/>
    <s v="Administración de contribuciones especiale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0100"/>
    <s v="FONDO GENERAL"/>
    <s v="10"/>
    <s v="FONDO GENERAL"/>
    <s v="100"/>
    <s v="TESORO NACIONAL"/>
    <n v="0"/>
    <n v="0"/>
    <n v="0"/>
    <n v="0"/>
    <n v="0"/>
    <x v="2"/>
    <x v="0"/>
    <x v="1"/>
    <x v="10"/>
    <x v="27"/>
    <s v="No Informado-"/>
    <s v="98-NACIONAL"/>
    <s v="99-MULTIPROVINCIAL"/>
    <s v="98-Administración de contribuciones especiale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0100-FONDO GENERAL"/>
    <s v="10-FONDO GENERAL"/>
    <s v="100-TESORO NACIONAL"/>
  </r>
  <r>
    <s v="2025/03"/>
    <s v="Marzo"/>
    <s v="2"/>
    <s v="GASTOS"/>
    <s v="2.2"/>
    <s v="Gastos de capital"/>
    <s v="2.2.8"/>
    <s v="Gastos de capital, reserva presupuestaria"/>
    <x v="28"/>
    <s v="5 %  que se asigna durante el ejercicio para inversión"/>
    <s v="No Informado"/>
    <m/>
    <s v="N"/>
    <s v="98"/>
    <s v="NACIONAL"/>
    <s v="99"/>
    <s v="MULTIPROVINCIAL"/>
    <s v="11"/>
    <s v="Fondo a cargo del Poder Ejecutivo"/>
    <s v="00"/>
    <s v="N/A"/>
    <s v="0201"/>
    <s v="PRESIDENCIA DE LA REPÚBLICA"/>
    <s v="01"/>
    <s v="MINISTERIO ADMINISTRATIVO DE LA PRESIDENCIA"/>
    <s v="0001"/>
    <s v="SECRETARIADO ADMINISTRATIVO DE LA PRESIDENCI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4"/>
    <s v="RECURSOS DE LAS APROPIACIONES DEL 5%  SR. PRESIDENTE"/>
    <n v="0"/>
    <n v="-374551134.77999997"/>
    <n v="0"/>
    <n v="0"/>
    <n v="0"/>
    <x v="2"/>
    <x v="0"/>
    <x v="1"/>
    <x v="11"/>
    <x v="28"/>
    <s v="No Informado-"/>
    <s v="98-NACIONAL"/>
    <s v="99-MULTIPROVINCIAL"/>
    <s v="11-Fondo a cargo del Poder Ejecutivo"/>
    <s v="00-N/A"/>
    <s v="0201-PRESIDENCIA DE LA REPÚBLICA"/>
    <s v="01-MINISTERIO ADMINISTRATIVO DE LA PRESIDENCIA"/>
    <s v="0001-SECRETARIADO ADMINISTRATIVO DE LA PRESIDENCIA"/>
    <x v="0"/>
    <s v="1-SERVICIOS  GENERALES"/>
    <s v="1.1-Administración general"/>
    <s v="1.1.02-Gestión administrativa, financiera, fiscal, económica y planificación"/>
    <s v="0100-FONDO GENERAL"/>
    <s v="10-FONDO GENERAL"/>
    <s v="104-RECURSOS DE LAS APROPIACIONES DEL 5%  SR. PRESIDENTE"/>
  </r>
  <r>
    <s v="2025/03"/>
    <s v="Marzo"/>
    <s v="3"/>
    <s v="FINANCIAMIENTO"/>
    <s v="3.2"/>
    <s v="Aplicaciones financieras"/>
    <s v="3.2.2"/>
    <s v="Disminución de pasivos"/>
    <x v="31"/>
    <s v="Disminución de pasivos corrientes"/>
    <s v="3.2.2.1.1"/>
    <s v="Disminución de cuentas por pagar de corto plazo"/>
    <s v="N"/>
    <s v="00"/>
    <s v="NO CLASIFICADO"/>
    <s v="00"/>
    <s v="NO CLASIFICADO"/>
    <s v="96"/>
    <s v="Deuda pública y otras operaciones financieras"/>
    <s v="00"/>
    <s v="N/A"/>
    <s v="0999"/>
    <s v="ADMINISTRACION DE OBLIGACIONES DEL TESORO NACIONAL"/>
    <s v="01"/>
    <s v="ADM. DE OBLIGACIONES DEL TESORO"/>
    <s v="0001"/>
    <s v="MINISTERIO DE HACIENDA (OBLIGACIONES DEL TESORO)"/>
    <s v="0000"/>
    <s v="NO APLICA"/>
    <s v="0"/>
    <s v="N/A"/>
    <s v="0.0"/>
    <s v="N/A"/>
    <s v="0.0.00"/>
    <s v="N/A"/>
    <s v="0100"/>
    <s v="FONDO GENERAL"/>
    <s v="10"/>
    <s v="FONDO GENERAL"/>
    <s v="100"/>
    <s v="TESORO NACIONAL"/>
    <n v="0"/>
    <n v="0"/>
    <n v="496473802.24000001"/>
    <n v="496473802.24000001"/>
    <n v="505004985.25"/>
    <x v="2"/>
    <x v="1"/>
    <x v="2"/>
    <x v="13"/>
    <x v="31"/>
    <s v="3.2.2.1.1-Disminución de cuentas por pagar de corto plazo"/>
    <s v="00-NO CLASIFICADO"/>
    <s v="00-NO CLASIFICADO"/>
    <s v="96-Deuda pública y otras operaciones financieras"/>
    <s v="00-N/A"/>
    <s v="0999-ADMINISTRACION DE OBLIGACIONES DEL TESORO NACIONAL"/>
    <s v="01-ADM. DE OBLIGACIONES DEL TESORO"/>
    <s v="0001-MINISTERIO DE HACIENDA (OBLIGACIONES DEL TESORO)"/>
    <x v="0"/>
    <s v="0-N/A"/>
    <s v="0.0-N/A"/>
    <s v="0.0.00-N/A"/>
    <s v="0100-FONDO GENERAL"/>
    <s v="10-FONDO GENERAL"/>
    <s v="100-TESORO NACIONAL"/>
  </r>
  <r>
    <s v="2025/03"/>
    <s v="Marzo"/>
    <s v="3"/>
    <s v="FINANCIAMIENTO"/>
    <s v="3.2"/>
    <s v="Aplicaciones financieras"/>
    <s v="3.2.2"/>
    <s v="Disminución de pasivos"/>
    <x v="31"/>
    <s v="Disminución de pasivos corrientes"/>
    <s v="3.2.2.1.5"/>
    <s v="Amortización de la porción de corto plazo de la deuda pública en títulos valores de largo plazo"/>
    <s v="N"/>
    <s v="00"/>
    <s v="NO CLASIFICADO"/>
    <s v="00"/>
    <s v="NO CLASIFICADO"/>
    <s v="96"/>
    <s v="Deuda pública y otras operaciones financieras"/>
    <s v="00"/>
    <s v="N/A"/>
    <s v="0998"/>
    <s v="ADMINISTRACION DE DEUDA PUBLICA Y ACTIVOS FINANCIEROS"/>
    <s v="01"/>
    <s v="DEUDA PUBLICA Y OTRAS OPERACIONES FINANCIERAS"/>
    <s v="0001"/>
    <s v="MINISTERIO  DE HACIENDA (DEUDA PUBLICA)"/>
    <s v="0000"/>
    <s v="NO APLICA"/>
    <s v="0"/>
    <s v="N/A"/>
    <s v="0.0"/>
    <s v="N/A"/>
    <s v="0.0.00"/>
    <s v="N/A"/>
    <s v="0814"/>
    <s v="APOYO PRESUPUESTARIO (RECURSOS EXTERNOS)"/>
    <s v="60"/>
    <s v="CREDITO EXTERNO"/>
    <s v="399"/>
    <s v="OTROS ORGANISMOS MULTILATERALES"/>
    <n v="0"/>
    <n v="0"/>
    <n v="6277310000"/>
    <n v="6277310000"/>
    <n v="0"/>
    <x v="2"/>
    <x v="1"/>
    <x v="2"/>
    <x v="13"/>
    <x v="31"/>
    <s v="3.2.2.1.5-Amortización de la porción de corto plazo de la deuda pública en títulos valores de largo plazo"/>
    <s v="00-NO CLASIFICADO"/>
    <s v="00-NO CLASIFICADO"/>
    <s v="96-Deuda pública y otras operaciones financieras"/>
    <s v="00-N/A"/>
    <s v="0998-ADMINISTRACION DE DEUDA PUBLICA Y ACTIVOS FINANCIEROS"/>
    <s v="01-DEUDA PUBLICA Y OTRAS OPERACIONES FINANCIERAS"/>
    <s v="0001-MINISTERIO  DE HACIENDA (DEUDA PUBLICA)"/>
    <x v="0"/>
    <s v="0-N/A"/>
    <s v="0.0-N/A"/>
    <s v="0.0.00-N/A"/>
    <s v="0814-APOYO PRESUPUESTARIO (RECURSOS EXTERNOS)"/>
    <s v="60-CREDITO EXTERNO"/>
    <s v="399-OTROS ORGANISMOS MULTILATERALES"/>
  </r>
  <r>
    <s v="2025/03"/>
    <s v="Marzo"/>
    <s v="3"/>
    <s v="FINANCIAMIENTO"/>
    <s v="3.2"/>
    <s v="Aplicaciones financieras"/>
    <s v="3.2.2"/>
    <s v="Disminución de pasivos"/>
    <x v="31"/>
    <s v="Disminución de pasivos corrientes"/>
    <s v="3.2.2.1.6"/>
    <s v="Amortización de la porción de corto plazo de la deuda pública en préstamos de largo plazo"/>
    <s v="N"/>
    <s v="00"/>
    <s v="NO CLASIFICADO"/>
    <s v="00"/>
    <s v="NO CLASIFICADO"/>
    <s v="96"/>
    <s v="Deuda pública y otras operaciones financieras"/>
    <s v="00"/>
    <s v="N/A"/>
    <s v="0998"/>
    <s v="ADMINISTRACION DE DEUDA PUBLICA Y ACTIVOS FINANCIEROS"/>
    <s v="01"/>
    <s v="DEUDA PUBLICA Y OTRAS OPERACIONES FINANCIERAS"/>
    <s v="0001"/>
    <s v="MINISTERIO  DE HACIENDA (DEUDA PUBLICA)"/>
    <s v="0000"/>
    <s v="NO APLICA"/>
    <s v="0"/>
    <s v="N/A"/>
    <s v="0.0"/>
    <s v="N/A"/>
    <s v="0.0.00"/>
    <s v="N/A"/>
    <s v="0100"/>
    <s v="FONDO GENERAL"/>
    <s v="10"/>
    <s v="FONDO GENERAL"/>
    <s v="100"/>
    <s v="TESORO NACIONAL"/>
    <n v="0"/>
    <n v="0"/>
    <n v="107353640"/>
    <n v="107353640"/>
    <n v="105829930"/>
    <x v="2"/>
    <x v="1"/>
    <x v="2"/>
    <x v="13"/>
    <x v="31"/>
    <s v="3.2.2.1.6-Amortización de la porción de corto plazo de la deuda pública en préstamos de largo plazo"/>
    <s v="00-NO CLASIFICADO"/>
    <s v="00-NO CLASIFICADO"/>
    <s v="96-Deuda pública y otras operaciones financieras"/>
    <s v="00-N/A"/>
    <s v="0998-ADMINISTRACION DE DEUDA PUBLICA Y ACTIVOS FINANCIEROS"/>
    <s v="01-DEUDA PUBLICA Y OTRAS OPERACIONES FINANCIERAS"/>
    <s v="0001-MINISTERIO  DE HACIENDA (DEUDA PUBLICA)"/>
    <x v="0"/>
    <s v="0-N/A"/>
    <s v="0.0-N/A"/>
    <s v="0.0.00-N/A"/>
    <s v="0100-FONDO GENERAL"/>
    <s v="10-FONDO GENERAL"/>
    <s v="100-TESORO NACIONAL"/>
  </r>
  <r>
    <s v="2025/03"/>
    <s v="Marzo"/>
    <s v="3"/>
    <s v="FINANCIAMIENTO"/>
    <s v="3.2"/>
    <s v="Aplicaciones financieras"/>
    <s v="3.2.2"/>
    <s v="Disminución de pasivos"/>
    <x v="31"/>
    <s v="Disminución de pasivos corrientes"/>
    <s v="3.2.2.1.6"/>
    <s v="Amortización de la porción de corto plazo de la deuda pública en préstamos de largo plazo"/>
    <s v="N"/>
    <s v="00"/>
    <s v="NO CLASIFICADO"/>
    <s v="00"/>
    <s v="NO CLASIFICADO"/>
    <s v="96"/>
    <s v="Deuda pública y otras operaciones financieras"/>
    <s v="00"/>
    <s v="N/A"/>
    <s v="0998"/>
    <s v="ADMINISTRACION DE DEUDA PUBLICA Y ACTIVOS FINANCIEROS"/>
    <s v="01"/>
    <s v="DEUDA PUBLICA Y OTRAS OPERACIONES FINANCIERAS"/>
    <s v="0001"/>
    <s v="MINISTERIO  DE HACIENDA (DEUDA PUBLICA)"/>
    <s v="0000"/>
    <s v="NO APLICA"/>
    <s v="0"/>
    <s v="N/A"/>
    <s v="0.0"/>
    <s v="N/A"/>
    <s v="0.0.00"/>
    <s v="N/A"/>
    <s v="6025"/>
    <s v="BONOS GLOBALES EXTERNOS"/>
    <s v="60"/>
    <s v="CREDITO EXTERNO"/>
    <s v="426"/>
    <s v="BONOS GLOBALES EXTERNOS"/>
    <n v="0"/>
    <n v="0"/>
    <n v="3796265279.4400001"/>
    <n v="3796265114.7600002"/>
    <n v="2695174199.4000001"/>
    <x v="2"/>
    <x v="1"/>
    <x v="2"/>
    <x v="13"/>
    <x v="31"/>
    <s v="3.2.2.1.6-Amortización de la porción de corto plazo de la deuda pública en préstamos de largo plazo"/>
    <s v="00-NO CLASIFICADO"/>
    <s v="00-NO CLASIFICADO"/>
    <s v="96-Deuda pública y otras operaciones financieras"/>
    <s v="00-N/A"/>
    <s v="0998-ADMINISTRACION DE DEUDA PUBLICA Y ACTIVOS FINANCIEROS"/>
    <s v="01-DEUDA PUBLICA Y OTRAS OPERACIONES FINANCIERAS"/>
    <s v="0001-MINISTERIO  DE HACIENDA (DEUDA PUBLICA)"/>
    <x v="0"/>
    <s v="0-N/A"/>
    <s v="0.0-N/A"/>
    <s v="0.0.00-N/A"/>
    <s v="6025-BONOS GLOBALES EXTERNOS"/>
    <s v="60-CREDITO EXTERNO"/>
    <s v="426-BONOS GLOBALES EXTERNOS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01"/>
    <s v="REGION CIBAO NORTE"/>
    <s v="25"/>
    <s v="SANTIAGO"/>
    <s v="01"/>
    <s v="Actividades centrales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810000"/>
    <n v="810000"/>
    <x v="3"/>
    <x v="0"/>
    <x v="0"/>
    <x v="0"/>
    <x v="0"/>
    <s v="2.1.2.1.1-Sueldos y salarios"/>
    <s v="01-REGION CIBAO NORTE"/>
    <s v="25-SANTIAGO"/>
    <s v="01-Actividades centrales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01"/>
    <s v="REGION CIBAO NORTE"/>
    <s v="25"/>
    <s v="SANTIAGO"/>
    <s v="12"/>
    <s v="Protección social"/>
    <s v="00"/>
    <s v="N/A"/>
    <s v="0201"/>
    <s v="PRESIDENCIA DE LA REPÚBLICA"/>
    <s v="02"/>
    <s v="GABINETE DE LA POLÍTICA SOCIAL"/>
    <s v="0001"/>
    <s v="GABINETE SOCIAL DE LA PRESIDENCIA"/>
    <s v="0000"/>
    <s v="NO APLICA"/>
    <s v="4"/>
    <s v="SERVICIOS SOCIALES"/>
    <s v="4.6"/>
    <s v="Equidad de género"/>
    <s v="4.6.01"/>
    <s v="Acciones focalizada en mujeres"/>
    <s v="0100"/>
    <s v="FONDO GENERAL"/>
    <s v="10"/>
    <s v="FONDO GENERAL"/>
    <s v="100"/>
    <s v="TESORO NACIONAL"/>
    <n v="0"/>
    <n v="0"/>
    <n v="2893571.35"/>
    <n v="2893571.35"/>
    <n v="2893571.35"/>
    <x v="3"/>
    <x v="0"/>
    <x v="0"/>
    <x v="0"/>
    <x v="0"/>
    <s v="2.1.2.1.1-Sueldos y salarios"/>
    <s v="01-REGION CIBAO NORTE"/>
    <s v="25-SANTIAGO"/>
    <s v="12-Protección social"/>
    <s v="00-N/A"/>
    <s v="0201-PRESIDENCIA DE LA REPÚBLICA"/>
    <s v="02-GABINETE DE LA POLÍTICA SOCIAL"/>
    <s v="0001-GABINETE SOCIAL DE LA PRESIDENCIA"/>
    <x v="0"/>
    <s v="4-SERVICIOS SOCIALES"/>
    <s v="4.6-Equidad de género"/>
    <s v="4.6.01-Acciones focalizada en mujere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01"/>
    <s v="REGION CIBAO NORTE"/>
    <s v="99"/>
    <s v="MULTIPROVINCIAL"/>
    <s v="12"/>
    <s v="Servicio integral de emergencias"/>
    <s v="00"/>
    <s v="N/A"/>
    <s v="0201"/>
    <s v="PRESIDENCIA DE LA REPÚBLICA"/>
    <s v="06"/>
    <s v="MINISTERIO DE LA PRESIDENCIA"/>
    <s v="0004"/>
    <s v="SERVICIO INTEGRAL DE EMERGENCIAS"/>
    <s v="0000"/>
    <s v="NO APLICA"/>
    <s v="1"/>
    <s v="SERVICIOS  GENERALES"/>
    <s v="1.3"/>
    <s v="Defensa nacional"/>
    <s v="1.3.03"/>
    <s v="Defensa civil"/>
    <s v="0100"/>
    <s v="FONDO GENERAL"/>
    <s v="10"/>
    <s v="FONDO GENERAL"/>
    <s v="100"/>
    <s v="TESORO NACIONAL"/>
    <n v="0"/>
    <n v="29500000"/>
    <n v="29364555.530000001"/>
    <n v="59465339.049999997"/>
    <n v="59465339.049999997"/>
    <x v="3"/>
    <x v="0"/>
    <x v="0"/>
    <x v="0"/>
    <x v="0"/>
    <s v="2.1.2.1.1-Sueldos y salarios"/>
    <s v="01-REGION CIBAO NORTE"/>
    <s v="99-MULTIPROVINCIAL"/>
    <s v="12-Servicio integral de emergencias"/>
    <s v="00-N/A"/>
    <s v="0201-PRESIDENCIA DE LA REPÚBLICA"/>
    <s v="06-MINISTERIO DE LA PRESIDENCIA"/>
    <s v="0004-SERVICIO INTEGRAL DE EMERGENCIAS"/>
    <x v="0"/>
    <s v="1-SERVICIOS  GENERALES"/>
    <s v="1.3-Defensa nacional"/>
    <s v="1.3.03-Defensa civil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02"/>
    <s v="REGION CIBAO SUR"/>
    <s v="13"/>
    <s v="LA VEGA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1350531.49"/>
    <n v="1350531.49"/>
    <n v="1350531.49"/>
    <x v="3"/>
    <x v="0"/>
    <x v="0"/>
    <x v="0"/>
    <x v="0"/>
    <s v="2.1.2.1.1-Sueldos y salarios"/>
    <s v="02-REGION CIBAO SUR"/>
    <s v="13-LA VEGA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03"/>
    <s v="REGION CIBAO NORDESTE"/>
    <s v="06"/>
    <s v="DUARTE"/>
    <s v="01"/>
    <s v="Actividades centrales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695000"/>
    <n v="695000"/>
    <x v="3"/>
    <x v="0"/>
    <x v="0"/>
    <x v="0"/>
    <x v="0"/>
    <s v="2.1.2.1.1-Sueldos y salarios"/>
    <s v="03-REGION CIBAO NORDESTE"/>
    <s v="06-DUARTE"/>
    <s v="01-Actividades centrales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04"/>
    <s v="REGION CIBAO NOROESTE"/>
    <s v="27"/>
    <s v="VALVERDE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816685.83"/>
    <n v="816685.83"/>
    <n v="816685.83"/>
    <x v="3"/>
    <x v="0"/>
    <x v="0"/>
    <x v="0"/>
    <x v="0"/>
    <s v="2.1.2.1.1-Sueldos y salarios"/>
    <s v="04-REGION CIBAO NOROESTE"/>
    <s v="27-VALVERDE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04"/>
    <s v="REGION CIBAO NOROESTE"/>
    <s v="99"/>
    <s v="MULTIPROVINCIAL"/>
    <s v="18"/>
    <s v="Prevención y control de enfermedades bovinas"/>
    <s v="00"/>
    <s v="N/A"/>
    <s v="0210"/>
    <s v="MINISTERIO DE AGRICULTURA"/>
    <s v="01"/>
    <s v="MINISTERIO DE AGRICULTURA"/>
    <s v="0002"/>
    <s v="DIRECCION GENERAL DE GANADERI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97750"/>
    <n v="1012000"/>
    <n v="1012000"/>
    <x v="3"/>
    <x v="0"/>
    <x v="0"/>
    <x v="0"/>
    <x v="0"/>
    <s v="2.1.2.1.1-Sueldos y salarios"/>
    <s v="04-REGION CIBAO NOROESTE"/>
    <s v="99-MULTIPROVINCIAL"/>
    <s v="18-Prevención y control de enfermedades bovinas"/>
    <s v="00-N/A"/>
    <s v="0210-MINISTERIO DE AGRICULTURA"/>
    <s v="01-MINISTERIO DE AGRICULTURA"/>
    <s v="0002-DIRECCION GENERAL DE GANADERIA"/>
    <x v="0"/>
    <s v="2-SERVICIOS ECONÓMICOS"/>
    <s v="2.2-Agropecuaria, caza, pesca y silvicultura"/>
    <s v="2.2.01-Agropecuaria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05"/>
    <s v="REGION VALDESIA"/>
    <s v="17"/>
    <s v="PERAVIA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238349.8"/>
    <n v="238349.8"/>
    <n v="238349.8"/>
    <x v="3"/>
    <x v="0"/>
    <x v="0"/>
    <x v="0"/>
    <x v="0"/>
    <s v="2.1.2.1.1-Sueldos y salarios"/>
    <s v="05-REGION VALDESIA"/>
    <s v="17-PERAVIA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05"/>
    <s v="REGION VALDESIA"/>
    <s v="21"/>
    <s v="SAN CRISTOBAL"/>
    <s v="01"/>
    <s v="Actividades centrales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687000"/>
    <n v="687000"/>
    <x v="3"/>
    <x v="0"/>
    <x v="0"/>
    <x v="0"/>
    <x v="0"/>
    <s v="2.1.2.1.1-Sueldos y salarios"/>
    <s v="05-REGION VALDESIA"/>
    <s v="21-SAN CRISTOBAL"/>
    <s v="01-Actividades centrales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06"/>
    <s v="REGION ENRIQUILLO"/>
    <s v="04"/>
    <s v="BARAHONA"/>
    <s v="01"/>
    <s v="Actividades centrales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695000"/>
    <n v="695000"/>
    <x v="3"/>
    <x v="0"/>
    <x v="0"/>
    <x v="0"/>
    <x v="0"/>
    <s v="2.1.2.1.1-Sueldos y salarios"/>
    <s v="06-REGION ENRIQUILLO"/>
    <s v="04-BARAHONA"/>
    <s v="01-Actividades centrales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06"/>
    <s v="REGION ENRIQUILLO"/>
    <s v="10"/>
    <s v="INDEPENDENCIA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809473.2"/>
    <n v="809473.2"/>
    <n v="809473.2"/>
    <x v="3"/>
    <x v="0"/>
    <x v="0"/>
    <x v="0"/>
    <x v="0"/>
    <s v="2.1.2.1.1-Sueldos y salarios"/>
    <s v="06-REGION ENRIQUILLO"/>
    <s v="10-INDEPENDENCIA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07"/>
    <s v="REGION EL VALLE"/>
    <s v="02"/>
    <s v="AZUA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1277672.29"/>
    <n v="1277672.29"/>
    <n v="1277672.29"/>
    <x v="3"/>
    <x v="0"/>
    <x v="0"/>
    <x v="0"/>
    <x v="0"/>
    <s v="2.1.2.1.1-Sueldos y salarios"/>
    <s v="07-REGION EL VALLE"/>
    <s v="02-AZUA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07"/>
    <s v="REGION EL VALLE"/>
    <s v="22"/>
    <s v="SAN JUAN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873977.7"/>
    <n v="873977.7"/>
    <n v="873977.7"/>
    <x v="3"/>
    <x v="0"/>
    <x v="0"/>
    <x v="0"/>
    <x v="0"/>
    <s v="2.1.2.1.1-Sueldos y salarios"/>
    <s v="07-REGION EL VALLE"/>
    <s v="22-SAN JUAN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08"/>
    <s v="REGION YUMA"/>
    <s v="08"/>
    <s v="EL SEIBO"/>
    <s v="01"/>
    <s v="Actividades centrales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970000"/>
    <n v="970000"/>
    <x v="3"/>
    <x v="0"/>
    <x v="0"/>
    <x v="0"/>
    <x v="0"/>
    <s v="2.1.2.1.1-Sueldos y salarios"/>
    <s v="08-REGION YUMA"/>
    <s v="08-EL SEIBO"/>
    <s v="01-Actividades centrales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08"/>
    <s v="REGION YUMA"/>
    <s v="11"/>
    <s v="LA ALTAGRACIA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1068220.51"/>
    <n v="1068220.51"/>
    <n v="1068220.51"/>
    <x v="3"/>
    <x v="0"/>
    <x v="0"/>
    <x v="0"/>
    <x v="0"/>
    <s v="2.1.2.1.1-Sueldos y salarios"/>
    <s v="08-REGION YUMA"/>
    <s v="11-LA ALTAGRACIA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09"/>
    <s v="REGION HIGUAMO"/>
    <s v="30"/>
    <s v="HATO MAYOR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596905.5"/>
    <n v="596905.5"/>
    <n v="596905.5"/>
    <x v="3"/>
    <x v="0"/>
    <x v="0"/>
    <x v="0"/>
    <x v="0"/>
    <s v="2.1.2.1.1-Sueldos y salarios"/>
    <s v="09-REGION HIGUAMO"/>
    <s v="30-HATO MAYOR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10"/>
    <s v="REGION OZAMA O METROPOLITANA"/>
    <s v="01"/>
    <s v="DISTRITO NACIONAL"/>
    <s v="01"/>
    <s v="Actividades centrales"/>
    <s v="00"/>
    <s v="N/A"/>
    <s v="0204"/>
    <s v="MINISTERIO DE RELACIONES EXTERIORES"/>
    <s v="01"/>
    <s v="MINISTERIO DE RELACIONES EXTERIORES"/>
    <s v="0001"/>
    <s v="MINISTERIO DE RELACIONES EXTERIORES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0"/>
    <n v="0"/>
    <n v="0"/>
    <n v="210000"/>
    <n v="210000"/>
    <x v="3"/>
    <x v="0"/>
    <x v="0"/>
    <x v="0"/>
    <x v="0"/>
    <s v="2.1.2.1.1-Sueldos y salarios"/>
    <s v="10-REGION OZAMA O METROPOLITANA"/>
    <s v="01-DISTRITO NACIONAL"/>
    <s v="01-Actividades centrales"/>
    <s v="00-N/A"/>
    <s v="0204-MINISTERIO DE RELACIONES EXTERIORES"/>
    <s v="01-MINISTERIO DE RELACIONES EXTERIORES"/>
    <s v="0001-MINISTERIO DE RELACIONES EXTERIORES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10"/>
    <s v="REGION OZAMA O METROPOLITANA"/>
    <s v="01"/>
    <s v="DISTRITO NACIONAL"/>
    <s v="01"/>
    <s v="Actividades centrales"/>
    <s v="00"/>
    <s v="N/A"/>
    <s v="0204"/>
    <s v="MINISTERIO DE RELACIONES EXTERIORES"/>
    <s v="01"/>
    <s v="MINISTERIO DE RELACIONES EXTERIORES"/>
    <s v="0001"/>
    <s v="MINISTERIO DE RELACIONES EXTERIORES"/>
    <s v="0000"/>
    <s v="NO APLICA"/>
    <s v="1"/>
    <s v="SERVICIOS  GENERALES"/>
    <s v="1.2"/>
    <s v="Relaciones internacionales"/>
    <s v="1.2.01"/>
    <s v="Relaciones internacionales desde oficinas en el país"/>
    <s v="0100"/>
    <s v="FONDO GENERAL"/>
    <s v="10"/>
    <s v="FONDO GENERAL"/>
    <s v="100"/>
    <s v="TESORO NACIONAL"/>
    <n v="0"/>
    <n v="0"/>
    <n v="28732039.890000001"/>
    <n v="76521580.890000001"/>
    <n v="69256025.540000007"/>
    <x v="3"/>
    <x v="0"/>
    <x v="0"/>
    <x v="0"/>
    <x v="0"/>
    <s v="2.1.2.1.1-Sueldos y salarios"/>
    <s v="10-REGION OZAMA O METROPOLITANA"/>
    <s v="01-DISTRITO NACIONAL"/>
    <s v="01-Actividades centrales"/>
    <s v="00-N/A"/>
    <s v="0204-MINISTERIO DE RELACIONES EXTERIORES"/>
    <s v="01-MINISTERIO DE RELACIONES EXTERIORES"/>
    <s v="0001-MINISTERIO DE RELACIONES EXTERIORES"/>
    <x v="0"/>
    <s v="1-SERVICIOS  GENERALES"/>
    <s v="1.2-Relaciones internacionales"/>
    <s v="1.2.01-Relaciones internacionales desde oficinas en el paí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10"/>
    <s v="REGION OZAMA O METROPOLITANA"/>
    <s v="01"/>
    <s v="DISTRITO NACIONAL"/>
    <s v="01"/>
    <s v="Actividades centrales"/>
    <s v="00"/>
    <s v="N/A"/>
    <s v="0221"/>
    <s v="MINISTERIO DE ADMINISTRACIÓN PÚBLICA"/>
    <s v="01"/>
    <s v="MINISTERIO DE ADMINISTRACION PUBLICA (MAP)"/>
    <s v="0001"/>
    <s v="MINISTERIO DE ADMINISTRACION PUBLIC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13370516.609999999"/>
    <n v="31596616.609999999"/>
    <n v="31646616.609999999"/>
    <x v="3"/>
    <x v="0"/>
    <x v="0"/>
    <x v="0"/>
    <x v="0"/>
    <s v="2.1.2.1.1-Sueldos y salarios"/>
    <s v="10-REGION OZAMA O METROPOLITANA"/>
    <s v="01-DISTRITO NACIONAL"/>
    <s v="01-Actividades centrales"/>
    <s v="00-N/A"/>
    <s v="0221-MINISTERIO DE ADMINISTRACIÓN PÚBLICA"/>
    <s v="01-MINISTERIO DE ADMINISTRACION PUBLICA (MAP)"/>
    <s v="0001-MINISTERIO DE ADMINISTRACION PUBLIC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10"/>
    <s v="REGION OZAMA O METROPOLITANA"/>
    <s v="01"/>
    <s v="DISTRITO NACIONAL"/>
    <s v="11"/>
    <s v="Defensa nacional"/>
    <s v="00"/>
    <s v="N/A"/>
    <s v="0203"/>
    <s v="MINISTERIO DE DEFENSA"/>
    <s v="01"/>
    <s v="MINISTERIO DE DEFENSA"/>
    <s v="0006"/>
    <s v="INSTITUTO CARTOGRÁFICO MILITAR DE LAS FUERZAS ARMADAS"/>
    <s v="0000"/>
    <s v="NO APLICA"/>
    <s v="1"/>
    <s v="SERVICIOS  GENERALES"/>
    <s v="1.3"/>
    <s v="Defensa nacional"/>
    <s v="1.3.98"/>
    <s v="Investigación y desarrollo para la defensa militar, civil y gestión de riesgos de desastres no climáticos"/>
    <s v="0100"/>
    <s v="FONDO GENERAL"/>
    <s v="10"/>
    <s v="FONDO GENERAL"/>
    <s v="100"/>
    <s v="TESORO NACIONAL"/>
    <n v="0"/>
    <n v="0"/>
    <n v="0"/>
    <n v="2256874.39"/>
    <n v="2256874.39"/>
    <x v="3"/>
    <x v="0"/>
    <x v="0"/>
    <x v="0"/>
    <x v="0"/>
    <s v="2.1.2.1.1-Sueldos y salarios"/>
    <s v="10-REGION OZAMA O METROPOLITANA"/>
    <s v="01-DISTRITO NACIONAL"/>
    <s v="11-Defensa nacional"/>
    <s v="00-N/A"/>
    <s v="0203-MINISTERIO DE DEFENSA"/>
    <s v="01-MINISTERIO DE DEFENSA"/>
    <s v="0006-INSTITUTO CARTOGRÁFICO MILITAR DE LAS FUERZAS ARMADAS"/>
    <x v="0"/>
    <s v="1-SERVICIOS  GENERALES"/>
    <s v="1.3-Defensa nacional"/>
    <s v="1.3.98-Investigación y desarrollo para la defensa militar, civil y gestión de riesgos de desastres no climático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10"/>
    <s v="REGION OZAMA O METROPOLITANA"/>
    <s v="01"/>
    <s v="DISTRITO NACIONAL"/>
    <s v="11"/>
    <s v="Defensa nacional"/>
    <s v="00"/>
    <s v="N/A"/>
    <s v="0203"/>
    <s v="MINISTERIO DE DEFENSA"/>
    <s v="01"/>
    <s v="MINISTERIO DE DEFENSA"/>
    <s v="0006"/>
    <s v="INSTITUTO CARTOGRÁFICO MILITAR DE LAS FUERZAS ARMADAS"/>
    <s v="0000"/>
    <s v="NO APLICA"/>
    <s v="1"/>
    <s v="SERVICIOS  GENERALES"/>
    <s v="1.3"/>
    <s v="Defensa nacional"/>
    <s v="1.3.98"/>
    <s v="Investigación y desarrollo para la defensa militar, civil y gestión de riesgos de desastres no climáticos"/>
    <s v="2142"/>
    <s v="RECURSOS DE CAPTACION DIRECTA DEL INSTITUTO CARTOGRAFICO MILITAR DE LAS FUERZAS ARMADAS (DECRETO NO.72-24)"/>
    <s v="20"/>
    <s v="FONDOS CON DESTINO ESPECÍFICO"/>
    <s v="112"/>
    <s v="RECAUDACIONES DIRECTAS DE LAS INSTITUCIONES"/>
    <n v="0"/>
    <n v="0"/>
    <n v="0"/>
    <n v="140000"/>
    <n v="140000"/>
    <x v="3"/>
    <x v="0"/>
    <x v="0"/>
    <x v="0"/>
    <x v="0"/>
    <s v="2.1.2.1.1-Sueldos y salarios"/>
    <s v="10-REGION OZAMA O METROPOLITANA"/>
    <s v="01-DISTRITO NACIONAL"/>
    <s v="11-Defensa nacional"/>
    <s v="00-N/A"/>
    <s v="0203-MINISTERIO DE DEFENSA"/>
    <s v="01-MINISTERIO DE DEFENSA"/>
    <s v="0006-INSTITUTO CARTOGRÁFICO MILITAR DE LAS FUERZAS ARMADAS"/>
    <x v="0"/>
    <s v="1-SERVICIOS  GENERALES"/>
    <s v="1.3-Defensa nacional"/>
    <s v="1.3.98-Investigación y desarrollo para la defensa militar, civil y gestión de riesgos de desastres no climáticos"/>
    <s v="2142-RECURSOS DE CAPTACION DIRECTA DEL INSTITUTO CARTOGRAFICO MILITAR DE LAS FUERZAS ARMADAS (DECRETO NO.72-24)"/>
    <s v="20-FONDOS CON DESTINO ESPECÍFICO"/>
    <s v="112-RECAUDACIONES DIRECTAS DE LAS INSTITUCIONES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10"/>
    <s v="REGION OZAMA O METROPOLITANA"/>
    <s v="01"/>
    <s v="DISTRITO NACIONAL"/>
    <s v="11"/>
    <s v="Defensa nacional"/>
    <s v="00"/>
    <s v="N/A"/>
    <s v="0203"/>
    <s v="MINISTERIO DE DEFENSA"/>
    <s v="02"/>
    <s v="EJERCITO DE LA  REPUBLICA DOMINICANA"/>
    <s v="0001"/>
    <s v="EJERCITO DE LA REPUBLICA DOMINICAN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-38355493.609999999"/>
    <n v="-28400000"/>
    <n v="350033423.31999999"/>
    <n v="350033423.31999999"/>
    <x v="3"/>
    <x v="0"/>
    <x v="0"/>
    <x v="0"/>
    <x v="0"/>
    <s v="2.1.2.1.1-Sueldos y salarios"/>
    <s v="10-REGION OZAMA O METROPOLITANA"/>
    <s v="01-DISTRITO NACIONAL"/>
    <s v="11-Defensa nacional"/>
    <s v="00-N/A"/>
    <s v="0203-MINISTERIO DE DEFENSA"/>
    <s v="02-EJERCITO DE LA  REPUBLICA DOMINICANA"/>
    <s v="0001-EJERCITO DE LA REPUBLICA DOMINICANA"/>
    <x v="0"/>
    <s v="1-SERVICIOS  GENERALES"/>
    <s v="1.3-Defensa nacional"/>
    <s v="1.3.01-Defensa militar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10"/>
    <s v="REGION OZAMA O METROPOLITANA"/>
    <s v="01"/>
    <s v="DISTRITO NACIONAL"/>
    <s v="11"/>
    <s v="Defensa nacional"/>
    <s v="00"/>
    <s v="N/A"/>
    <s v="0203"/>
    <s v="MINISTERIO DE DEFENSA"/>
    <s v="02"/>
    <s v="EJERCITO DE LA  REPUBLICA DOMINICANA"/>
    <s v="0004"/>
    <s v="PRIMER REGIMIENTO DE LA GUARDIA PRESIDENCIAL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3300000"/>
    <n v="21210070"/>
    <n v="21210070"/>
    <x v="3"/>
    <x v="0"/>
    <x v="0"/>
    <x v="0"/>
    <x v="0"/>
    <s v="2.1.2.1.1-Sueldos y salarios"/>
    <s v="10-REGION OZAMA O METROPOLITANA"/>
    <s v="01-DISTRITO NACIONAL"/>
    <s v="11-Defensa nacional"/>
    <s v="00-N/A"/>
    <s v="0203-MINISTERIO DE DEFENSA"/>
    <s v="02-EJERCITO DE LA  REPUBLICA DOMINICANA"/>
    <s v="0004-PRIMER REGIMIENTO DE LA GUARDIA PRESIDENCIAL"/>
    <x v="0"/>
    <s v="1-SERVICIOS  GENERALES"/>
    <s v="1.3-Defensa nacional"/>
    <s v="1.3.01-Defensa militar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10"/>
    <s v="REGION OZAMA O METROPOLITANA"/>
    <s v="01"/>
    <s v="DISTRITO NACIONAL"/>
    <s v="11"/>
    <s v="Defensa nacional"/>
    <s v="00"/>
    <s v="N/A"/>
    <s v="0204"/>
    <s v="MINISTERIO DE RELACIONES EXTERIORES"/>
    <s v="01"/>
    <s v="MINISTERIO DE RELACIONES EXTERIORES"/>
    <s v="0005"/>
    <s v="COMISION NACIONAL DE NEGOCIACIONES  COMERCIALES (CNNC)"/>
    <s v="0000"/>
    <s v="NO APLICA"/>
    <s v="1"/>
    <s v="SERVICIOS  GENERALES"/>
    <s v="1.2"/>
    <s v="Relaciones internacionales"/>
    <s v="1.2.01"/>
    <s v="Relaciones internacionales desde oficinas en el país"/>
    <s v="0100"/>
    <s v="FONDO GENERAL"/>
    <s v="10"/>
    <s v="FONDO GENERAL"/>
    <s v="100"/>
    <s v="TESORO NACIONAL"/>
    <n v="0"/>
    <n v="0"/>
    <n v="1230156.05"/>
    <n v="2586156.0499999998"/>
    <n v="1424989.39"/>
    <x v="3"/>
    <x v="0"/>
    <x v="0"/>
    <x v="0"/>
    <x v="0"/>
    <s v="2.1.2.1.1-Sueldos y salarios"/>
    <s v="10-REGION OZAMA O METROPOLITANA"/>
    <s v="01-DISTRITO NACIONAL"/>
    <s v="11-Defensa nacional"/>
    <s v="00-N/A"/>
    <s v="0204-MINISTERIO DE RELACIONES EXTERIORES"/>
    <s v="01-MINISTERIO DE RELACIONES EXTERIORES"/>
    <s v="0005-COMISION NACIONAL DE NEGOCIACIONES  COMERCIALES (CNNC)"/>
    <x v="0"/>
    <s v="1-SERVICIOS  GENERALES"/>
    <s v="1.2-Relaciones internacionales"/>
    <s v="1.2.01-Relaciones internacionales desde oficinas en el paí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10"/>
    <s v="REGION OZAMA O METROPOLITANA"/>
    <s v="01"/>
    <s v="DISTRITO NACIONAL"/>
    <s v="11"/>
    <s v="Defensa nacional"/>
    <s v="00"/>
    <s v="N/A"/>
    <s v="0221"/>
    <s v="MINISTERIO DE ADMINISTRACIÓN PÚBLICA"/>
    <s v="01"/>
    <s v="MINISTERIO DE ADMINISTRACION PUBLICA (MAP)"/>
    <s v="0001"/>
    <s v="MINISTERIO DE ADMINISTRACION PUBLIC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-4592468.8600000003"/>
    <n v="6928889.9299999997"/>
    <n v="13838056.6"/>
    <n v="13838056.6"/>
    <x v="3"/>
    <x v="0"/>
    <x v="0"/>
    <x v="0"/>
    <x v="0"/>
    <s v="2.1.2.1.1-Sueldos y salarios"/>
    <s v="10-REGION OZAMA O METROPOLITANA"/>
    <s v="01-DISTRITO NACIONAL"/>
    <s v="11-Defensa nacional"/>
    <s v="00-N/A"/>
    <s v="0221-MINISTERIO DE ADMINISTRACIÓN PÚBLICA"/>
    <s v="01-MINISTERIO DE ADMINISTRACION PUBLICA (MAP)"/>
    <s v="0001-MINISTERIO DE ADMINISTRACION PUBLIC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10"/>
    <s v="REGION OZAMA O METROPOLITANA"/>
    <s v="01"/>
    <s v="DISTRITO NACIONAL"/>
    <s v="13"/>
    <s v="Atención de emergencia a ciudadanos"/>
    <s v="00"/>
    <s v="N/A"/>
    <s v="0202"/>
    <s v="MINISTERIO DE  INTERIOR Y POLICÍA"/>
    <s v="01"/>
    <s v="MINISTERIO DE INTERIOR Y POLICIA"/>
    <s v="0004"/>
    <s v="CUERPO DE BOMBEROS DE SANTO DOMINGO, DISTRITO NACIONAL"/>
    <s v="0000"/>
    <s v="NO APLICA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0"/>
    <n v="0"/>
    <n v="7232823.5700000003"/>
    <n v="7183323.5700000003"/>
    <n v="7269523.5700000003"/>
    <x v="3"/>
    <x v="0"/>
    <x v="0"/>
    <x v="0"/>
    <x v="0"/>
    <s v="2.1.2.1.1-Sueldos y salarios"/>
    <s v="10-REGION OZAMA O METROPOLITANA"/>
    <s v="01-DISTRITO NACIONAL"/>
    <s v="13-Atención de emergencia a ciudadanos"/>
    <s v="00-N/A"/>
    <s v="0202-MINISTERIO DE  INTERIOR Y POLICÍA"/>
    <s v="01-MINISTERIO DE INTERIOR Y POLICIA"/>
    <s v="0004-CUERPO DE BOMBEROS DE SANTO DOMINGO, DISTRITO NACIONAL"/>
    <x v="0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10"/>
    <s v="REGION OZAMA O METROPOLITANA"/>
    <s v="01"/>
    <s v="DISTRITO NACIONAL"/>
    <s v="13"/>
    <s v="Atención de emergencia a ciudadanos"/>
    <s v="00"/>
    <s v="N/A"/>
    <s v="0203"/>
    <s v="MINISTERIO DE DEFENSA"/>
    <s v="01"/>
    <s v="MINISTERIO DE DEFENSA"/>
    <s v="0008"/>
    <s v="CÍRCULO DEPORTIVO DE LAS FUERZAS ARMADAS Y LA POLICIA NACIONAL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0"/>
    <n v="0"/>
    <n v="1096605.6000000001"/>
    <n v="1096605.6000000001"/>
    <x v="3"/>
    <x v="0"/>
    <x v="0"/>
    <x v="0"/>
    <x v="0"/>
    <s v="2.1.2.1.1-Sueldos y salarios"/>
    <s v="10-REGION OZAMA O METROPOLITANA"/>
    <s v="01-DISTRITO NACIONAL"/>
    <s v="13-Atención de emergencia a ciudadanos"/>
    <s v="00-N/A"/>
    <s v="0203-MINISTERIO DE DEFENSA"/>
    <s v="01-MINISTERIO DE DEFENSA"/>
    <s v="0008-CÍRCULO DEPORTIVO DE LAS FUERZAS ARMADAS Y LA POLICIA NACIONAL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10"/>
    <s v="REGION OZAMA O METROPOLITANA"/>
    <s v="01"/>
    <s v="DISTRITO NACIONAL"/>
    <s v="13"/>
    <s v="Atención de emergencia a ciudadanos"/>
    <s v="00"/>
    <s v="N/A"/>
    <s v="0204"/>
    <s v="MINISTERIO DE RELACIONES EXTERIORES"/>
    <s v="01"/>
    <s v="MINISTERIO DE RELACIONES EXTERIORES"/>
    <s v="0003"/>
    <s v="INSTITUTO DE EDUCACION SUPERIOR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35337.86"/>
    <n v="7946783.6900000004"/>
    <n v="7757571.1900000004"/>
    <x v="3"/>
    <x v="0"/>
    <x v="0"/>
    <x v="0"/>
    <x v="0"/>
    <s v="2.1.2.1.1-Sueldos y salarios"/>
    <s v="10-REGION OZAMA O METROPOLITANA"/>
    <s v="01-DISTRITO NACIONAL"/>
    <s v="13-Atención de emergencia a ciudadanos"/>
    <s v="00-N/A"/>
    <s v="0204-MINISTERIO DE RELACIONES EXTERIORES"/>
    <s v="01-MINISTERIO DE RELACIONES EXTERIORES"/>
    <s v="0003-INSTITUTO DE EDUCACION SUPERIOR"/>
    <x v="0"/>
    <s v="4-SERVICIOS SOCIALES"/>
    <s v="4.4-Educación"/>
    <s v="4.4.04-Educación superior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10"/>
    <s v="REGION OZAMA O METROPOLITANA"/>
    <s v="01"/>
    <s v="DISTRITO NACIONAL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2155695.5499999998"/>
    <n v="2155695.5499999998"/>
    <n v="2155695.5499999998"/>
    <x v="3"/>
    <x v="0"/>
    <x v="0"/>
    <x v="0"/>
    <x v="0"/>
    <s v="2.1.2.1.1-Sueldos y salarios"/>
    <s v="10-REGION OZAMA O METROPOLITANA"/>
    <s v="01-DISTRITO NACIONAL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10"/>
    <s v="REGION OZAMA O METROPOLITANA"/>
    <s v="01"/>
    <s v="DISTRITO NACIONAL"/>
    <s v="17"/>
    <s v="Formación y capacitación de servidores de la administración pública"/>
    <s v="00"/>
    <s v="N/A"/>
    <s v="0221"/>
    <s v="MINISTERIO DE ADMINISTRACIÓN PÚBLICA"/>
    <s v="01"/>
    <s v="MINISTERIO DE ADMINISTRACION PUBLICA (MAP)"/>
    <s v="0002"/>
    <s v="INSTITUTO NACIONAL DE ADMINISTRACION PUBLICA"/>
    <s v="0000"/>
    <s v="NO APLICA"/>
    <s v="4"/>
    <s v="SERVICIOS SOCIALES"/>
    <s v="4.4"/>
    <s v="Educación"/>
    <s v="4.4.09"/>
    <s v="Enseñanza no atribuible a ningún nivel"/>
    <s v="0100"/>
    <s v="FONDO GENERAL"/>
    <s v="10"/>
    <s v="FONDO GENERAL"/>
    <s v="100"/>
    <s v="TESORO NACIONAL"/>
    <n v="0"/>
    <n v="3643075"/>
    <n v="6102402.7599999998"/>
    <n v="10892852.76"/>
    <n v="10892852.76"/>
    <x v="3"/>
    <x v="0"/>
    <x v="0"/>
    <x v="0"/>
    <x v="0"/>
    <s v="2.1.2.1.1-Sueldos y salarios"/>
    <s v="10-REGION OZAMA O METROPOLITANA"/>
    <s v="01-DISTRITO NACIONAL"/>
    <s v="17-Formación y capacitación de servidores de la administración pública"/>
    <s v="00-N/A"/>
    <s v="0221-MINISTERIO DE ADMINISTRACIÓN PÚBLICA"/>
    <s v="01-MINISTERIO DE ADMINISTRACION PUBLICA (MAP)"/>
    <s v="0002-INSTITUTO NACIONAL DE ADMINISTRACION PUBLICA"/>
    <x v="0"/>
    <s v="4-SERVICIOS SOCIALES"/>
    <s v="4.4-Educación"/>
    <s v="4.4.09-Enseñanza no atribuible a ningún nivel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10"/>
    <s v="REGION OZAMA O METROPOLITANA"/>
    <s v="01"/>
    <s v="DISTRITO NACIONAL"/>
    <s v="18"/>
    <s v="Programación e implementación del gobierno electrónico y atención ciudadana"/>
    <s v="00"/>
    <s v="N/A"/>
    <s v="0221"/>
    <s v="MINISTERIO DE ADMINISTRACIÓN PÚBLICA"/>
    <s v="01"/>
    <s v="MINISTERIO DE ADMINISTRACION PUBLICA (MAP)"/>
    <s v="0003"/>
    <s v="OFICINA GUBERNAMENTAL DE TECNOLOGIA DE LA INFORMACION Y LA COMUNICACION (OGTIC)"/>
    <s v="0000"/>
    <s v="NO APLICA"/>
    <s v="2"/>
    <s v="SERVICIOS ECONÓMICOS"/>
    <s v="2.7"/>
    <s v="Comunicaciones"/>
    <s v="2.7.01"/>
    <s v="Comunicaciones"/>
    <s v="0100"/>
    <s v="FONDO GENERAL"/>
    <s v="10"/>
    <s v="FONDO GENERAL"/>
    <s v="100"/>
    <s v="TESORO NACIONAL"/>
    <n v="0"/>
    <n v="2135000"/>
    <n v="30512245.109999999"/>
    <n v="28175140.300000001"/>
    <n v="29357186.91"/>
    <x v="3"/>
    <x v="0"/>
    <x v="0"/>
    <x v="0"/>
    <x v="0"/>
    <s v="2.1.2.1.1-Sueldos y salarios"/>
    <s v="10-REGION OZAMA O METROPOLITANA"/>
    <s v="01-DISTRITO NACIONAL"/>
    <s v="18-Programación e implementación del gobierno electrónico y atención ciudadana"/>
    <s v="00-N/A"/>
    <s v="0221-MINISTERIO DE ADMINISTRACIÓN PÚBLICA"/>
    <s v="01-MINISTERIO DE ADMINISTRACION PUBLICA (MAP)"/>
    <s v="0003-OFICINA GUBERNAMENTAL DE TECNOLOGIA DE LA INFORMACION Y LA COMUNICACION (OGTIC)"/>
    <x v="0"/>
    <s v="2-SERVICIOS ECONÓMICOS"/>
    <s v="2.7-Comunicaciones"/>
    <s v="2.7.01-Comunicacione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10"/>
    <s v="REGION OZAMA O METROPOLITANA"/>
    <s v="01"/>
    <s v="DISTRITO NACIONAL"/>
    <s v="50"/>
    <s v="Reducción de crímenes y delitos que afectan a la seguridad ciudadana"/>
    <s v="00"/>
    <s v="N/A"/>
    <s v="0202"/>
    <s v="MINISTERIO DE  INTERIOR Y POLICÍA"/>
    <s v="02"/>
    <s v="POLICIA NACIONAL"/>
    <s v="0001"/>
    <s v="POLICIA NACIONAL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0"/>
    <n v="0"/>
    <n v="28891741.850000001"/>
    <n v="28891741.850000001"/>
    <n v="28891741.850000001"/>
    <x v="3"/>
    <x v="0"/>
    <x v="0"/>
    <x v="0"/>
    <x v="0"/>
    <s v="2.1.2.1.1-Sueldos y salarios"/>
    <s v="10-REGION OZAMA O METROPOLITANA"/>
    <s v="01-DISTRITO NACIONAL"/>
    <s v="50-Reducción de crímenes y delitos que afectan a la seguridad ciudadana"/>
    <s v="00-N/A"/>
    <s v="0202-MINISTERIO DE  INTERIOR Y POLICÍA"/>
    <s v="02-POLICIA NACIONAL"/>
    <s v="0001-POLICIA NACIONAL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10"/>
    <s v="REGION OZAMA O METROPOLITANA"/>
    <s v="32"/>
    <s v="SANTO DOMINGO"/>
    <s v="12"/>
    <s v="Protección social"/>
    <s v="00"/>
    <s v="N/A"/>
    <s v="0201"/>
    <s v="PRESIDENCIA DE LA REPÚBLICA"/>
    <s v="02"/>
    <s v="GABINETE DE LA POLÍTICA SOCIAL"/>
    <s v="0001"/>
    <s v="GABINETE SOCIAL DE LA PRESIDENCIA"/>
    <s v="0000"/>
    <s v="NO APLICA"/>
    <s v="4"/>
    <s v="SERVICIOS SOCIALES"/>
    <s v="4.6"/>
    <s v="Equidad de género"/>
    <s v="4.6.01"/>
    <s v="Acciones focalizada en mujeres"/>
    <s v="0100"/>
    <s v="FONDO GENERAL"/>
    <s v="10"/>
    <s v="FONDO GENERAL"/>
    <s v="100"/>
    <s v="TESORO NACIONAL"/>
    <n v="0"/>
    <n v="0"/>
    <n v="3861000"/>
    <n v="3861000"/>
    <n v="3861000"/>
    <x v="3"/>
    <x v="0"/>
    <x v="0"/>
    <x v="0"/>
    <x v="0"/>
    <s v="2.1.2.1.1-Sueldos y salarios"/>
    <s v="10-REGION OZAMA O METROPOLITANA"/>
    <s v="32-SANTO DOMINGO"/>
    <s v="12-Protección social"/>
    <s v="00-N/A"/>
    <s v="0201-PRESIDENCIA DE LA REPÚBLICA"/>
    <s v="02-GABINETE DE LA POLÍTICA SOCIAL"/>
    <s v="0001-GABINETE SOCIAL DE LA PRESIDENCIA"/>
    <x v="0"/>
    <s v="4-SERVICIOS SOCIALES"/>
    <s v="4.6-Equidad de género"/>
    <s v="4.6.01-Acciones focalizada en mujere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10"/>
    <s v="REGION OZAMA O METROPOLITANA"/>
    <s v="32"/>
    <s v="SANTO DOMINGO"/>
    <s v="12"/>
    <s v="Protección social"/>
    <s v="00"/>
    <s v="N/A"/>
    <s v="0203"/>
    <s v="MINISTERIO DE DEFENSA"/>
    <s v="02"/>
    <s v="EJERCITO DE LA  REPUBLICA DOMINICANA"/>
    <s v="0002"/>
    <s v="ACADEMIA MILITAR BATALLA DE LA CARRERA"/>
    <s v="0000"/>
    <s v="NO APLICA"/>
    <s v="4"/>
    <s v="SERVICIOS SOCIALES"/>
    <s v="4.4"/>
    <s v="Educación"/>
    <s v="4.4.08"/>
    <s v="Enseñanza y capacitación para defensa y seguridad"/>
    <s v="0100"/>
    <s v="FONDO GENERAL"/>
    <s v="10"/>
    <s v="FONDO GENERAL"/>
    <s v="100"/>
    <s v="TESORO NACIONAL"/>
    <n v="0"/>
    <n v="0"/>
    <n v="2906332.05"/>
    <n v="2906332.05"/>
    <n v="2906332.05"/>
    <x v="3"/>
    <x v="0"/>
    <x v="0"/>
    <x v="0"/>
    <x v="0"/>
    <s v="2.1.2.1.1-Sueldos y salarios"/>
    <s v="10-REGION OZAMA O METROPOLITANA"/>
    <s v="32-SANTO DOMINGO"/>
    <s v="12-Protección social"/>
    <s v="00-N/A"/>
    <s v="0203-MINISTERIO DE DEFENSA"/>
    <s v="02-EJERCITO DE LA  REPUBLICA DOMINICANA"/>
    <s v="0002-ACADEMIA MILITAR BATALLA DE LA CARRERA"/>
    <x v="0"/>
    <s v="4-SERVICIOS SOCIALES"/>
    <s v="4.4-Educación"/>
    <s v="4.4.08-Enseñanza y capacitación para defensa y seguridad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10"/>
    <s v="REGION OZAMA O METROPOLITANA"/>
    <s v="32"/>
    <s v="SANTO DOMINGO"/>
    <s v="12"/>
    <s v="Protección social"/>
    <s v="00"/>
    <s v="N/A"/>
    <s v="0203"/>
    <s v="MINISTERIO DE DEFENSA"/>
    <s v="02"/>
    <s v="EJERCITO DE LA  REPUBLICA DOMINICANA"/>
    <s v="0003"/>
    <s v="ESCUELA DE GRADUADOS DE ESTUDIOS MILITARES DEL EJERCITO DE REP. DOM.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2205950"/>
    <n v="2205950"/>
    <n v="2205950"/>
    <x v="3"/>
    <x v="0"/>
    <x v="0"/>
    <x v="0"/>
    <x v="0"/>
    <s v="2.1.2.1.1-Sueldos y salarios"/>
    <s v="10-REGION OZAMA O METROPOLITANA"/>
    <s v="32-SANTO DOMINGO"/>
    <s v="12-Protección social"/>
    <s v="00-N/A"/>
    <s v="0203-MINISTERIO DE DEFENSA"/>
    <s v="02-EJERCITO DE LA  REPUBLICA DOMINICANA"/>
    <s v="0003-ESCUELA DE GRADUADOS DE ESTUDIOS MILITARES DEL EJERCITO DE REP. DOM."/>
    <x v="0"/>
    <s v="4-SERVICIOS SOCIALES"/>
    <s v="4.4-Educación"/>
    <s v="4.4.04-Educación superior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10"/>
    <s v="REGION OZAMA O METROPOLITANA"/>
    <s v="32"/>
    <s v="SANTO DOMINGO"/>
    <s v="13"/>
    <s v="Atención de emergencia a ciudadanos"/>
    <s v="00"/>
    <s v="N/A"/>
    <s v="0202"/>
    <s v="MINISTERIO DE  INTERIOR Y POLICÍA"/>
    <s v="01"/>
    <s v="MINISTERIO DE INTERIOR Y POLICIA"/>
    <s v="0005"/>
    <s v="CUERPO DE BOMBEROS SANTO DOMINGO NORTE"/>
    <s v="0000"/>
    <s v="NO APLICA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0"/>
    <n v="0"/>
    <n v="1393467.68"/>
    <n v="1393467.68"/>
    <n v="1422067.68"/>
    <x v="3"/>
    <x v="0"/>
    <x v="0"/>
    <x v="0"/>
    <x v="0"/>
    <s v="2.1.2.1.1-Sueldos y salarios"/>
    <s v="10-REGION OZAMA O METROPOLITANA"/>
    <s v="32-SANTO DOMINGO"/>
    <s v="13-Atención de emergencia a ciudadanos"/>
    <s v="00-N/A"/>
    <s v="0202-MINISTERIO DE  INTERIOR Y POLICÍA"/>
    <s v="01-MINISTERIO DE INTERIOR Y POLICIA"/>
    <s v="0005-CUERPO DE BOMBEROS SANTO DOMINGO NORTE"/>
    <x v="0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10"/>
    <s v="REGION OZAMA O METROPOLITANA"/>
    <s v="32"/>
    <s v="SANTO DOMINGO"/>
    <s v="13"/>
    <s v="Atención de emergencia a ciudadanos"/>
    <s v="00"/>
    <s v="N/A"/>
    <s v="0202"/>
    <s v="MINISTERIO DE  INTERIOR Y POLICÍA"/>
    <s v="01"/>
    <s v="MINISTERIO DE INTERIOR Y POLICIA"/>
    <s v="0006"/>
    <s v="CUERPO DE BOMBEROS SANTO DOMINGO ESTE"/>
    <s v="0000"/>
    <s v="NO APLICA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0"/>
    <n v="0"/>
    <n v="2730643.98"/>
    <n v="2588192.66"/>
    <n v="2588192.66"/>
    <x v="3"/>
    <x v="0"/>
    <x v="0"/>
    <x v="0"/>
    <x v="0"/>
    <s v="2.1.2.1.1-Sueldos y salarios"/>
    <s v="10-REGION OZAMA O METROPOLITANA"/>
    <s v="32-SANTO DOMINGO"/>
    <s v="13-Atención de emergencia a ciudadanos"/>
    <s v="00-N/A"/>
    <s v="0202-MINISTERIO DE  INTERIOR Y POLICÍA"/>
    <s v="01-MINISTERIO DE INTERIOR Y POLICIA"/>
    <s v="0006-CUERPO DE BOMBEROS SANTO DOMINGO ESTE"/>
    <x v="0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10"/>
    <s v="REGION OZAMA O METROPOLITANA"/>
    <s v="32"/>
    <s v="SANTO DOMINGO"/>
    <s v="13"/>
    <s v="Atención de emergencia a ciudadanos"/>
    <s v="00"/>
    <s v="N/A"/>
    <s v="0202"/>
    <s v="MINISTERIO DE  INTERIOR Y POLICÍA"/>
    <s v="01"/>
    <s v="MINISTERIO DE INTERIOR Y POLICIA"/>
    <s v="0007"/>
    <s v="CUERPO DE BOMBEROS DE SANTO DOMINGO DE BOCA CHICA"/>
    <s v="0000"/>
    <s v="NO APLICA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0"/>
    <n v="0"/>
    <n v="0"/>
    <n v="888024.91"/>
    <n v="888024.91"/>
    <x v="3"/>
    <x v="0"/>
    <x v="0"/>
    <x v="0"/>
    <x v="0"/>
    <s v="2.1.2.1.1-Sueldos y salarios"/>
    <s v="10-REGION OZAMA O METROPOLITANA"/>
    <s v="32-SANTO DOMINGO"/>
    <s v="13-Atención de emergencia a ciudadanos"/>
    <s v="00-N/A"/>
    <s v="0202-MINISTERIO DE  INTERIOR Y POLICÍA"/>
    <s v="01-MINISTERIO DE INTERIOR Y POLICIA"/>
    <s v="0007-CUERPO DE BOMBEROS DE SANTO DOMINGO DE BOCA CHICA"/>
    <x v="0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10"/>
    <s v="REGION OZAMA O METROPOLITANA"/>
    <s v="32"/>
    <s v="SANTO DOMINGO"/>
    <s v="13"/>
    <s v="Atención de emergencia a ciudadanos"/>
    <s v="00"/>
    <s v="N/A"/>
    <s v="0202"/>
    <s v="MINISTERIO DE  INTERIOR Y POLICÍA"/>
    <s v="01"/>
    <s v="MINISTERIO DE INTERIOR Y POLICIA"/>
    <s v="0008"/>
    <s v="CUERPO DE BOMBEROS DE SANTO DOMINGO DE LOS ALCARRIZOS"/>
    <s v="0000"/>
    <s v="NO APLICA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0"/>
    <n v="0"/>
    <n v="0"/>
    <n v="937950"/>
    <n v="937950"/>
    <x v="3"/>
    <x v="0"/>
    <x v="0"/>
    <x v="0"/>
    <x v="0"/>
    <s v="2.1.2.1.1-Sueldos y salarios"/>
    <s v="10-REGION OZAMA O METROPOLITANA"/>
    <s v="32-SANTO DOMINGO"/>
    <s v="13-Atención de emergencia a ciudadanos"/>
    <s v="00-N/A"/>
    <s v="0202-MINISTERIO DE  INTERIOR Y POLICÍA"/>
    <s v="01-MINISTERIO DE INTERIOR Y POLICIA"/>
    <s v="0008-CUERPO DE BOMBEROS DE SANTO DOMINGO DE LOS ALCARRIZOS"/>
    <x v="0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10"/>
    <s v="REGION OZAMA O METROPOLITANA"/>
    <s v="32"/>
    <s v="SANTO DOMINGO"/>
    <s v="13"/>
    <s v="Atención de emergencia a ciudadanos"/>
    <s v="00"/>
    <s v="N/A"/>
    <s v="0202"/>
    <s v="MINISTERIO DE  INTERIOR Y POLICÍA"/>
    <s v="01"/>
    <s v="MINISTERIO DE INTERIOR Y POLICIA"/>
    <s v="0009"/>
    <s v="CUERPO DE BOMBEROS DE SANTO DOMINGO DE PEDRO BRAND"/>
    <s v="0000"/>
    <s v="NO APLICA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0"/>
    <n v="0"/>
    <n v="710832"/>
    <n v="710832"/>
    <n v="643575"/>
    <x v="3"/>
    <x v="0"/>
    <x v="0"/>
    <x v="0"/>
    <x v="0"/>
    <s v="2.1.2.1.1-Sueldos y salarios"/>
    <s v="10-REGION OZAMA O METROPOLITANA"/>
    <s v="32-SANTO DOMINGO"/>
    <s v="13-Atención de emergencia a ciudadanos"/>
    <s v="00-N/A"/>
    <s v="0202-MINISTERIO DE  INTERIOR Y POLICÍA"/>
    <s v="01-MINISTERIO DE INTERIOR Y POLICIA"/>
    <s v="0009-CUERPO DE BOMBEROS DE SANTO DOMINGO DE PEDRO BRAND"/>
    <x v="0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10"/>
    <s v="REGION OZAMA O METROPOLITANA"/>
    <s v="32"/>
    <s v="SANTO DOMINGO"/>
    <s v="13"/>
    <s v="Atención de emergencia a ciudadanos"/>
    <s v="00"/>
    <s v="N/A"/>
    <s v="0202"/>
    <s v="MINISTERIO DE  INTERIOR Y POLICÍA"/>
    <s v="01"/>
    <s v="MINISTERIO DE INTERIOR Y POLICIA"/>
    <s v="0010"/>
    <s v="CUERPO DE BOMBEROS DE SANTO DOMINGO OESTE"/>
    <s v="0000"/>
    <s v="NO APLICA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0"/>
    <n v="0"/>
    <n v="263138.69"/>
    <n v="1623395.45"/>
    <n v="1577020.03"/>
    <x v="3"/>
    <x v="0"/>
    <x v="0"/>
    <x v="0"/>
    <x v="0"/>
    <s v="2.1.2.1.1-Sueldos y salarios"/>
    <s v="10-REGION OZAMA O METROPOLITANA"/>
    <s v="32-SANTO DOMINGO"/>
    <s v="13-Atención de emergencia a ciudadanos"/>
    <s v="00-N/A"/>
    <s v="0202-MINISTERIO DE  INTERIOR Y POLICÍA"/>
    <s v="01-MINISTERIO DE INTERIOR Y POLICIA"/>
    <s v="0010-CUERPO DE BOMBEROS DE SANTO DOMINGO OESTE"/>
    <x v="0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10"/>
    <s v="REGION OZAMA O METROPOLITANA"/>
    <s v="32"/>
    <s v="SANTO DOMINGO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4855077.1399999997"/>
    <n v="4855077.1399999997"/>
    <n v="4855077.1399999997"/>
    <x v="3"/>
    <x v="0"/>
    <x v="0"/>
    <x v="0"/>
    <x v="0"/>
    <s v="2.1.2.1.1-Sueldos y salarios"/>
    <s v="10-REGION OZAMA O METROPOLITANA"/>
    <s v="32-SANTO DOMINGO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88"/>
    <s v="MULTIREGIONAL"/>
    <s v="99"/>
    <s v="MULTIPROVINCIAL"/>
    <s v="14"/>
    <s v="Promoción del desarrollo social y económico de los pueblos fronterizos"/>
    <s v="00"/>
    <s v="N/A"/>
    <s v="0204"/>
    <s v="MINISTERIO DE RELACIONES EXTERIORES"/>
    <s v="01"/>
    <s v="MINISTERIO DE RELACIONES EXTERIORES"/>
    <s v="0004"/>
    <s v="CONSEJO NACIONAL DE FRONTERAS"/>
    <s v="0000"/>
    <s v="NO APLICA"/>
    <s v="1"/>
    <s v="SERVICIOS  GENERALES"/>
    <s v="1.2"/>
    <s v="Relaciones internacionales"/>
    <s v="1.2.01"/>
    <s v="Relaciones internacionales desde oficinas en el país"/>
    <s v="0100"/>
    <s v="FONDO GENERAL"/>
    <s v="10"/>
    <s v="FONDO GENERAL"/>
    <s v="100"/>
    <s v="TESORO NACIONAL"/>
    <n v="0"/>
    <n v="0"/>
    <n v="0"/>
    <n v="2627800"/>
    <n v="2627800"/>
    <x v="3"/>
    <x v="0"/>
    <x v="0"/>
    <x v="0"/>
    <x v="0"/>
    <s v="2.1.2.1.1-Sueldos y salarios"/>
    <s v="88-MULTIREGIONAL"/>
    <s v="99-MULTIPROVINCIAL"/>
    <s v="14-Promoción del desarrollo social y económico de los pueblos fronterizos"/>
    <s v="00-N/A"/>
    <s v="0204-MINISTERIO DE RELACIONES EXTERIORES"/>
    <s v="01-MINISTERIO DE RELACIONES EXTERIORES"/>
    <s v="0004-CONSEJO NACIONAL DE FRONTERAS"/>
    <x v="0"/>
    <s v="1-SERVICIOS  GENERALES"/>
    <s v="1.2-Relaciones internacionales"/>
    <s v="1.2.01-Relaciones internacionales desde oficinas en el paí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88"/>
    <s v="MULTIREGIONAL"/>
    <s v="99"/>
    <s v="MULTIPROVINCIAL"/>
    <s v="19"/>
    <s v="Fomento y desarrollo de la productividad de los sistemas de producción de leche bovina"/>
    <s v="00"/>
    <s v="N/A"/>
    <s v="0210"/>
    <s v="MINISTERIO DE AGRICULTURA"/>
    <s v="01"/>
    <s v="MINISTERIO DE AGRICULTURA"/>
    <s v="0002"/>
    <s v="DIRECCION GENERAL DE GANADERI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0"/>
    <n v="590000"/>
    <n v="590000"/>
    <x v="3"/>
    <x v="0"/>
    <x v="0"/>
    <x v="0"/>
    <x v="0"/>
    <s v="2.1.2.1.1-Sueldos y salarios"/>
    <s v="88-MULTIREGIONAL"/>
    <s v="99-MULTIPROVINCIAL"/>
    <s v="19-Fomento y desarrollo de la productividad de los sistemas de producción de leche bovina"/>
    <s v="00-N/A"/>
    <s v="0210-MINISTERIO DE AGRICULTURA"/>
    <s v="01-MINISTERIO DE AGRICULTURA"/>
    <s v="0002-DIRECCION GENERAL DE GANADERIA"/>
    <x v="0"/>
    <s v="2-SERVICIOS ECONÓMICOS"/>
    <s v="2.2-Agropecuaria, caza, pesca y silvicultura"/>
    <s v="2.2.01-Agropecuaria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01"/>
    <s v="PRESIDENCIA DE LA REPÚBLICA"/>
    <s v="01"/>
    <s v="MINISTERIO ADMINISTRATIVO DE LA PRESIDENCIA"/>
    <s v="0001"/>
    <s v="SECRETARIADO ADMINISTRATIVO DE LA PRESIDENCI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1786996.06"/>
    <n v="54178884.409999996"/>
    <n v="56210117.25"/>
    <x v="3"/>
    <x v="0"/>
    <x v="0"/>
    <x v="0"/>
    <x v="0"/>
    <s v="2.1.2.1.1-Sueldos y salarios"/>
    <s v="98-NACIONAL"/>
    <s v="99-MULTIPROVINCIAL"/>
    <s v="01-Actividades centrales"/>
    <s v="00-N/A"/>
    <s v="0201-PRESIDENCIA DE LA REPÚBLICA"/>
    <s v="01-MINISTERIO ADMINISTRATIVO DE LA PRESIDENCIA"/>
    <s v="0001-SECRETARIADO ADMINISTRATIVO DE LA PRESIDENCI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01"/>
    <s v="PRESIDENCIA DE LA REPÚBLICA"/>
    <s v="01"/>
    <s v="MINISTERIO ADMINISTRATIVO DE LA PRESIDENCIA"/>
    <s v="0001"/>
    <s v="SECRETARIADO ADMINISTRATIVO DE LA PRESIDENCIA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0"/>
    <n v="2297000"/>
    <n v="2297000"/>
    <x v="3"/>
    <x v="0"/>
    <x v="0"/>
    <x v="0"/>
    <x v="0"/>
    <s v="2.1.2.1.1-Sueldos y salarios"/>
    <s v="98-NACIONAL"/>
    <s v="99-MULTIPROVINCIAL"/>
    <s v="01-Actividades centrales"/>
    <s v="00-N/A"/>
    <s v="0201-PRESIDENCIA DE LA REPÚBLICA"/>
    <s v="01-MINISTERIO ADMINISTRATIVO DE LA PRESIDENCIA"/>
    <s v="0001-SECRETARIADO ADMINISTRATIVO DE LA PRESIDENCIA"/>
    <x v="0"/>
    <s v="4-SERVICIOS SOCIALES"/>
    <s v="4.5-Protección social"/>
    <s v="4.5.10-Asistencia social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01"/>
    <s v="PRESIDENCIA DE LA REPÚBLICA"/>
    <s v="01"/>
    <s v="MINISTERIO ADMINISTRATIVO DE LA PRESIDENCIA"/>
    <s v="0005"/>
    <s v="GOBERNACIÓN  DEL EDIFICIO GUBERNAMENTAL JUAN PABLO DUARTE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3753676.45"/>
    <n v="3753676.45"/>
    <x v="3"/>
    <x v="0"/>
    <x v="0"/>
    <x v="0"/>
    <x v="0"/>
    <s v="2.1.2.1.1-Sueldos y salarios"/>
    <s v="98-NACIONAL"/>
    <s v="99-MULTIPROVINCIAL"/>
    <s v="01-Actividades centrales"/>
    <s v="00-N/A"/>
    <s v="0201-PRESIDENCIA DE LA REPÚBLICA"/>
    <s v="01-MINISTERIO ADMINISTRATIVO DE LA PRESIDENCIA"/>
    <s v="0005-GOBERNACIÓN  DEL EDIFICIO GUBERNAMENTAL JUAN PABLO DUARTE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01"/>
    <s v="PRESIDENCIA DE LA REPÚBLICA"/>
    <s v="01"/>
    <s v="MINISTERIO ADMINISTRATIVO DE LA PRESIDENCIA"/>
    <s v="0029"/>
    <s v="VICE PRESIDENCIA DE LA REPÚBLIC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12550666.67"/>
    <n v="12550666.67"/>
    <x v="3"/>
    <x v="0"/>
    <x v="0"/>
    <x v="0"/>
    <x v="0"/>
    <s v="2.1.2.1.1-Sueldos y salarios"/>
    <s v="98-NACIONAL"/>
    <s v="99-MULTIPROVINCIAL"/>
    <s v="01-Actividades centrales"/>
    <s v="00-N/A"/>
    <s v="0201-PRESIDENCIA DE LA REPÚBLICA"/>
    <s v="01-MINISTERIO ADMINISTRATIVO DE LA PRESIDENCIA"/>
    <s v="0029-VICE PRESIDENCIA DE LA REPÚBLIC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01"/>
    <s v="PRESIDENCIA DE LA REPÚBLICA"/>
    <s v="01"/>
    <s v="MINISTERIO ADMINISTRATIVO DE LA PRESIDENCIA"/>
    <s v="0034"/>
    <s v="DIRECCIÓN NACIONAL DE CONTROL DE DROGAS (DNCD)"/>
    <s v="0000"/>
    <s v="NO APLICA"/>
    <s v="1"/>
    <s v="SERVICIOS  GENERALES"/>
    <s v="1.4"/>
    <s v="Justicia, orden público y seguridad"/>
    <s v="1.4.98"/>
    <s v="Investigación y desarrollo relacionados con la justicia, orden público y seguridad"/>
    <s v="0100"/>
    <s v="FONDO GENERAL"/>
    <s v="10"/>
    <s v="FONDO GENERAL"/>
    <s v="100"/>
    <s v="TESORO NACIONAL"/>
    <n v="0"/>
    <n v="0"/>
    <n v="485970208.25"/>
    <n v="485970208.25"/>
    <n v="485970208.25"/>
    <x v="3"/>
    <x v="0"/>
    <x v="0"/>
    <x v="0"/>
    <x v="0"/>
    <s v="2.1.2.1.1-Sueldos y salarios"/>
    <s v="98-NACIONAL"/>
    <s v="99-MULTIPROVINCIAL"/>
    <s v="01-Actividades centrales"/>
    <s v="00-N/A"/>
    <s v="0201-PRESIDENCIA DE LA REPÚBLICA"/>
    <s v="01-MINISTERIO ADMINISTRATIVO DE LA PRESIDENCIA"/>
    <s v="0034-DIRECCIÓN NACIONAL DE CONTROL DE DROGAS (DNCD)"/>
    <x v="0"/>
    <s v="1-SERVICIOS  GENERALES"/>
    <s v="1.4-Justicia, orden público y seguridad"/>
    <s v="1.4.98-Investigación y desarrollo relacionados con la justicia, orden público y seguridad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01"/>
    <s v="PRESIDENCIA DE LA REPÚBLICA"/>
    <s v="02"/>
    <s v="GABINETE DE LA POLÍTICA SOCIAL"/>
    <s v="0001"/>
    <s v="GABINETE SOCIAL DE LA PRESIDENCIA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17502209.670000002"/>
    <n v="17502209.670000002"/>
    <n v="17502209.670000002"/>
    <x v="3"/>
    <x v="0"/>
    <x v="0"/>
    <x v="0"/>
    <x v="0"/>
    <s v="2.1.2.1.1-Sueldos y salarios"/>
    <s v="98-NACIONAL"/>
    <s v="99-MULTIPROVINCIAL"/>
    <s v="01-Actividades centrales"/>
    <s v="00-N/A"/>
    <s v="0201-PRESIDENCIA DE LA REPÚBLICA"/>
    <s v="02-GABINETE DE LA POLÍTICA SOCIAL"/>
    <s v="0001-GABINETE SOCIAL DE LA PRESIDENCIA"/>
    <x v="0"/>
    <s v="4-SERVICIOS SOCIALES"/>
    <s v="4.5-Protección social"/>
    <s v="4.5.10-Asistencia social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01"/>
    <s v="PRESIDENCIA DE LA REPÚBLICA"/>
    <s v="06"/>
    <s v="MINISTERIO DE LA PRESIDENCIA"/>
    <s v="0001"/>
    <s v="MINISTERIO DE LA PRESIDENCI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19015557.489999998"/>
    <n v="43458919.25"/>
    <n v="25076025.07"/>
    <x v="3"/>
    <x v="0"/>
    <x v="0"/>
    <x v="0"/>
    <x v="0"/>
    <s v="2.1.2.1.1-Sueldos y salarios"/>
    <s v="98-NACIONAL"/>
    <s v="99-MULTIPROVINCIAL"/>
    <s v="01-Actividades centrales"/>
    <s v="00-N/A"/>
    <s v="0201-PRESIDENCIA DE LA REPÚBLICA"/>
    <s v="06-MINISTERIO DE LA PRESIDENCIA"/>
    <s v="0001-MINISTERIO DE LA PRESIDENCI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01"/>
    <s v="PRESIDENCIA DE LA REPÚBLICA"/>
    <s v="06"/>
    <s v="MINISTERIO DE LA PRESIDENCIA"/>
    <s v="0001"/>
    <s v="MINISTERIO DE LA PRESIDENCIA"/>
    <s v="0000"/>
    <s v="NO APLICA"/>
    <s v="1"/>
    <s v="SERVICIOS  GENERALES"/>
    <s v="1.1"/>
    <s v="Administración general"/>
    <s v="1.1.02"/>
    <s v="Gestión administrativa, financiera, fiscal, económica y planificación"/>
    <s v="7262"/>
    <s v="PROGRAMA DE APOYO A LA EDUCACIÓN Y FORMACIÓN TÉCNICA Y PROFESIONAL EN LA REPÚBLICA DOMINICANA"/>
    <s v="70"/>
    <s v="DONACION EXTERNA"/>
    <s v="343"/>
    <s v="UNION EUROPEA"/>
    <n v="0"/>
    <n v="0"/>
    <n v="0"/>
    <n v="930000"/>
    <n v="930000"/>
    <x v="3"/>
    <x v="0"/>
    <x v="0"/>
    <x v="0"/>
    <x v="0"/>
    <s v="2.1.2.1.1-Sueldos y salarios"/>
    <s v="98-NACIONAL"/>
    <s v="99-MULTIPROVINCIAL"/>
    <s v="01-Actividades centrales"/>
    <s v="00-N/A"/>
    <s v="0201-PRESIDENCIA DE LA REPÚBLICA"/>
    <s v="06-MINISTERIO DE LA PRESIDENCIA"/>
    <s v="0001-MINISTERIO DE LA PRESIDENCIA"/>
    <x v="0"/>
    <s v="1-SERVICIOS  GENERALES"/>
    <s v="1.1-Administración general"/>
    <s v="1.1.02-Gestión administrativa, financiera, fiscal, económica y planificación"/>
    <s v="7262-PROGRAMA DE APOYO A LA EDUCACIÓN Y FORMACIÓN TÉCNICA Y PROFESIONAL EN LA REPÚBLICA DOMINICANA"/>
    <s v="70-DONACION EXTERNA"/>
    <s v="343-UNION EUROPEA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-85000000"/>
    <n v="4732716.58"/>
    <n v="75076157.040000007"/>
    <n v="75456311.459999993"/>
    <x v="3"/>
    <x v="0"/>
    <x v="0"/>
    <x v="0"/>
    <x v="0"/>
    <s v="2.1.2.1.1-Sueldos y salarios"/>
    <s v="98-NACIONAL"/>
    <s v="99-MULTIPROVINCIAL"/>
    <s v="01-Actividades centrales"/>
    <s v="00-N/A"/>
    <s v="0202-MINISTERIO DE  INTERIOR Y POLICÍA"/>
    <s v="01-MINISTERIO DE INTERIOR Y POLICIA"/>
    <s v="0001-MINISTERIO DE INTERIOR Y POLICI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03"/>
    <s v="MINISTERIO DE DEFENSA"/>
    <s v="01"/>
    <s v="MINISTERIO DE DEFENSA"/>
    <s v="0001"/>
    <s v="MINISTERIO DE DEFENS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0"/>
    <n v="104038947.02"/>
    <n v="104038947.02"/>
    <x v="3"/>
    <x v="0"/>
    <x v="0"/>
    <x v="0"/>
    <x v="0"/>
    <s v="2.1.2.1.1-Sueldos y salarios"/>
    <s v="98-NACIONAL"/>
    <s v="99-MULTIPROVINCIAL"/>
    <s v="01-Actividades centrales"/>
    <s v="00-N/A"/>
    <s v="0203-MINISTERIO DE DEFENSA"/>
    <s v="01-MINISTERIO DE DEFENSA"/>
    <s v="0001-MINISTERIO DE DEFENSA"/>
    <x v="0"/>
    <s v="1-SERVICIOS  GENERALES"/>
    <s v="1.3-Defensa nacional"/>
    <s v="1.3.01-Defensa militar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03"/>
    <s v="MINISTERIO DE DEFENSA"/>
    <s v="01"/>
    <s v="MINISTERIO DE DEFENSA"/>
    <s v="0011"/>
    <s v="COMISION PERMANENTE PARA LA REFORMA Y MODERNIZACIÓN DE LAS  FF.AA Y P.N."/>
    <s v="0000"/>
    <s v="NO APLICA"/>
    <s v="1"/>
    <s v="SERVICIOS  GENERALES"/>
    <s v="1.3"/>
    <s v="Defensa nacional"/>
    <s v="1.3.98"/>
    <s v="Investigación y desarrollo para la defensa militar, civil y gestión de riesgos de desastres no climáticos"/>
    <s v="0100"/>
    <s v="FONDO GENERAL"/>
    <s v="10"/>
    <s v="FONDO GENERAL"/>
    <s v="100"/>
    <s v="TESORO NACIONAL"/>
    <n v="0"/>
    <n v="0"/>
    <n v="0"/>
    <n v="1448800"/>
    <n v="1448800"/>
    <x v="3"/>
    <x v="0"/>
    <x v="0"/>
    <x v="0"/>
    <x v="0"/>
    <s v="2.1.2.1.1-Sueldos y salarios"/>
    <s v="98-NACIONAL"/>
    <s v="99-MULTIPROVINCIAL"/>
    <s v="01-Actividades centrales"/>
    <s v="00-N/A"/>
    <s v="0203-MINISTERIO DE DEFENSA"/>
    <s v="01-MINISTERIO DE DEFENSA"/>
    <s v="0011-COMISION PERMANENTE PARA LA REFORMA Y MODERNIZACIÓN DE LAS  FF.AA Y P.N."/>
    <x v="0"/>
    <s v="1-SERVICIOS  GENERALES"/>
    <s v="1.3-Defensa nacional"/>
    <s v="1.3.98-Investigación y desarrollo para la defensa militar, civil y gestión de riesgos de desastres no climático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03"/>
    <s v="MINISTERIO DE DEFENSA"/>
    <s v="01"/>
    <s v="MINISTERIO DE DEFENSA"/>
    <s v="0027"/>
    <s v="DIRECCION GENERAL DEL PLAN SOCIAL DEL MINISTERIO DE DEFENSA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0"/>
    <n v="745000"/>
    <n v="745000"/>
    <x v="3"/>
    <x v="0"/>
    <x v="0"/>
    <x v="0"/>
    <x v="0"/>
    <s v="2.1.2.1.1-Sueldos y salarios"/>
    <s v="98-NACIONAL"/>
    <s v="99-MULTIPROVINCIAL"/>
    <s v="01-Actividades centrales"/>
    <s v="00-N/A"/>
    <s v="0203-MINISTERIO DE DEFENSA"/>
    <s v="01-MINISTERIO DE DEFENSA"/>
    <s v="0027-DIRECCION GENERAL DEL PLAN SOCIAL DEL MINISTERIO DE DEFENSA"/>
    <x v="0"/>
    <s v="4-SERVICIOS SOCIALES"/>
    <s v="4.5-Protección social"/>
    <s v="4.5.10-Asistencia social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03"/>
    <s v="MINISTERIO DE DEFENSA"/>
    <s v="01"/>
    <s v="MINISTERIO DE DEFENSA"/>
    <s v="0031"/>
    <s v="DIRECCIÓN GENERAL DE LA INDUSTRIA MILITAR DE LAS FUERZAS ARMADAS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0"/>
    <n v="3431500"/>
    <n v="3431500"/>
    <x v="3"/>
    <x v="0"/>
    <x v="0"/>
    <x v="0"/>
    <x v="0"/>
    <s v="2.1.2.1.1-Sueldos y salarios"/>
    <s v="98-NACIONAL"/>
    <s v="99-MULTIPROVINCIAL"/>
    <s v="01-Actividades centrales"/>
    <s v="00-N/A"/>
    <s v="0203-MINISTERIO DE DEFENSA"/>
    <s v="01-MINISTERIO DE DEFENSA"/>
    <s v="0031-DIRECCIÓN GENERAL DE LA INDUSTRIA MILITAR DE LAS FUERZAS ARMADAS"/>
    <x v="0"/>
    <s v="1-SERVICIOS  GENERALES"/>
    <s v="1.3-Defensa nacional"/>
    <s v="1.3.01-Defensa militar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03"/>
    <s v="MINISTERIO DE DEFENSA"/>
    <s v="01"/>
    <s v="MINISTERIO DE DEFENSA"/>
    <s v="0031"/>
    <s v="DIRECCIÓN GENERAL DE LA INDUSTRIA MILITAR DE LAS FUERZAS ARMADAS"/>
    <s v="0000"/>
    <s v="NO APLICA"/>
    <s v="1"/>
    <s v="SERVICIOS  GENERALES"/>
    <s v="1.3"/>
    <s v="Defensa nacional"/>
    <s v="1.3.01"/>
    <s v="Defensa militar"/>
    <s v="2147"/>
    <s v="RECURSOS DE CAPTACION DIRECTA DE LA DIRECCION GENERAL DE LA INDUSTRIA MILITAR DE LAS FUERZAS ARMADAS (DECRETO NO.72-24)"/>
    <s v="20"/>
    <s v="FONDOS CON DESTINO ESPECÍFICO"/>
    <s v="112"/>
    <s v="RECAUDACIONES DIRECTAS DE LAS INSTITUCIONES"/>
    <n v="0"/>
    <n v="0"/>
    <n v="0"/>
    <n v="134000"/>
    <n v="134000"/>
    <x v="3"/>
    <x v="0"/>
    <x v="0"/>
    <x v="0"/>
    <x v="0"/>
    <s v="2.1.2.1.1-Sueldos y salarios"/>
    <s v="98-NACIONAL"/>
    <s v="99-MULTIPROVINCIAL"/>
    <s v="01-Actividades centrales"/>
    <s v="00-N/A"/>
    <s v="0203-MINISTERIO DE DEFENSA"/>
    <s v="01-MINISTERIO DE DEFENSA"/>
    <s v="0031-DIRECCIÓN GENERAL DE LA INDUSTRIA MILITAR DE LAS FUERZAS ARMADAS"/>
    <x v="0"/>
    <s v="1-SERVICIOS  GENERALES"/>
    <s v="1.3-Defensa nacional"/>
    <s v="1.3.01-Defensa militar"/>
    <s v="2147-RECURSOS DE CAPTACION DIRECTA DE LA DIRECCION GENERAL DE LA INDUSTRIA MILITAR DE LAS FUERZAS ARMADAS (DECRETO NO.72-24)"/>
    <s v="20-FONDOS CON DESTINO ESPECÍFICO"/>
    <s v="112-RECAUDACIONES DIRECTAS DE LAS INSTITUCIONES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05"/>
    <s v="MINISTERIO DE HACIENDA"/>
    <s v="01"/>
    <s v="MINISTERIO DE HACIENDA"/>
    <s v="0001"/>
    <s v="MINISTERIO DE HACIEND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14213395.33"/>
    <n v="73561835.799999997"/>
    <n v="149147984.30000001"/>
    <n v="135571626.91999999"/>
    <x v="3"/>
    <x v="0"/>
    <x v="0"/>
    <x v="0"/>
    <x v="0"/>
    <s v="2.1.2.1.1-Sueldos y salarios"/>
    <s v="98-NACIONAL"/>
    <s v="99-MULTIPROVINCIAL"/>
    <s v="01-Actividades centrales"/>
    <s v="00-N/A"/>
    <s v="0205-MINISTERIO DE HACIENDA"/>
    <s v="01-MINISTERIO DE HACIENDA"/>
    <s v="0001-MINISTERIO DE HACIEND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05"/>
    <s v="MINISTERIO DE HACIENDA"/>
    <s v="01"/>
    <s v="MINISTERIO DE HACIENDA"/>
    <s v="0001"/>
    <s v="MINISTERIO DE HACIENDA"/>
    <s v="0000"/>
    <s v="NO APLICA"/>
    <s v="1"/>
    <s v="SERVICIOS  GENERALES"/>
    <s v="1.1"/>
    <s v="Administración general"/>
    <s v="1.1.02"/>
    <s v="Gestión administrativa, financiera, fiscal, económica y planificación"/>
    <s v="2084"/>
    <s v="RECURSOS DE CAPTACION DIRECTA DEL MINISTERIO DE HACIENDA ."/>
    <s v="20"/>
    <s v="FONDOS CON DESTINO ESPECÍFICO"/>
    <s v="112"/>
    <s v="RECAUDACIONES DIRECTAS DE LAS INSTITUCIONES"/>
    <n v="0"/>
    <n v="0"/>
    <n v="0"/>
    <n v="4724668"/>
    <n v="4762001.33"/>
    <x v="3"/>
    <x v="0"/>
    <x v="0"/>
    <x v="0"/>
    <x v="0"/>
    <s v="2.1.2.1.1-Sueldos y salarios"/>
    <s v="98-NACIONAL"/>
    <s v="99-MULTIPROVINCIAL"/>
    <s v="01-Actividades centrales"/>
    <s v="00-N/A"/>
    <s v="0205-MINISTERIO DE HACIENDA"/>
    <s v="01-MINISTERIO DE HACIENDA"/>
    <s v="0001-MINISTERIO DE HACIENDA"/>
    <x v="0"/>
    <s v="1-SERVICIOS  GENERALES"/>
    <s v="1.1-Administración general"/>
    <s v="1.1.02-Gestión administrativa, financiera, fiscal, económica y planificación"/>
    <s v="2084-RECURSOS DE CAPTACION DIRECTA DEL MINISTERIO DE HACIENDA ."/>
    <s v="20-FONDOS CON DESTINO ESPECÍFICO"/>
    <s v="112-RECAUDACIONES DIRECTAS DE LAS INSTITUCIONES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298734460.51999998"/>
    <n v="80943474.790000007"/>
    <n v="245637959.06999999"/>
    <n v="245668671.38999999"/>
    <x v="3"/>
    <x v="0"/>
    <x v="0"/>
    <x v="0"/>
    <x v="0"/>
    <s v="2.1.2.1.1-Sueldos y salarios"/>
    <s v="98-NACIONAL"/>
    <s v="99-MULTIPROVINCIAL"/>
    <s v="01-Actividades centrales"/>
    <s v="00-N/A"/>
    <s v="0206-MINISTERIO DE EDUCACIÓN"/>
    <s v="01-MINISTERIO DE EDUCACION"/>
    <s v="0001-MINISTERIO DE EDUCACION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0"/>
    <n v="350106498.55000001"/>
    <n v="354358236.94999999"/>
    <n v="355769345.74000001"/>
    <x v="3"/>
    <x v="0"/>
    <x v="0"/>
    <x v="0"/>
    <x v="0"/>
    <s v="2.1.2.1.1-Sueldos y salarios"/>
    <s v="98-NACIONAL"/>
    <s v="99-MULTIPROVINCIAL"/>
    <s v="01-Actividades centrales"/>
    <s v="00-N/A"/>
    <s v="0207-MINISTERIO DE SALUD PÚBLICA Y ASISTENCIA SOCIAL"/>
    <s v="01-MINISTERIO DE SALUD PUBLICA Y ASISTENCIA SOCIAL"/>
    <s v="0001-MINISTERIO DE SALUD PUBLICA Y ASISTENCIA SOCIAL"/>
    <x v="0"/>
    <s v="4-SERVICIOS SOCIALES"/>
    <s v="4.2-Salud"/>
    <s v="4.2.99-Planificación, gestión y supervisión de la salud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99"/>
    <s v="Planificación, gestión y supervisión de las actividades deportivas, recreativas, culturales y religiosas"/>
    <s v="0100"/>
    <s v="FONDO GENERAL"/>
    <s v="10"/>
    <s v="FONDO GENERAL"/>
    <s v="100"/>
    <s v="TESORO NACIONAL"/>
    <n v="0"/>
    <n v="0"/>
    <n v="1477434.78"/>
    <n v="54238326.399999999"/>
    <n v="53928770.93"/>
    <x v="3"/>
    <x v="0"/>
    <x v="0"/>
    <x v="0"/>
    <x v="0"/>
    <s v="2.1.2.1.1-Sueldos y salarios"/>
    <s v="98-NACIONAL"/>
    <s v="99-MULTIPROVINCIAL"/>
    <s v="01-Actividades centrales"/>
    <s v="00-N/A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99-Planificación, gestión y supervisión de las actividades deportivas, recreativas, culturales y religiosa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09"/>
    <s v="MINISTERIO DE TRABAJO"/>
    <s v="01"/>
    <s v="MINISTERIO DE TRABAJO"/>
    <s v="0001"/>
    <s v="MINISTERIO DE TRABAJO"/>
    <s v="0000"/>
    <s v="NO APLICA"/>
    <s v="2"/>
    <s v="SERVICIOS ECONÓMICOS"/>
    <s v="2.1"/>
    <s v="Asuntos económicos, comerciales y laborales"/>
    <s v="2.1.02"/>
    <s v="Asuntos laborales generales"/>
    <s v="0100"/>
    <s v="FONDO GENERAL"/>
    <s v="10"/>
    <s v="FONDO GENERAL"/>
    <s v="100"/>
    <s v="TESORO NACIONAL"/>
    <n v="0"/>
    <n v="0"/>
    <n v="23452933.329999998"/>
    <n v="23224933.329999998"/>
    <n v="23349433.329999998"/>
    <x v="3"/>
    <x v="0"/>
    <x v="0"/>
    <x v="0"/>
    <x v="0"/>
    <s v="2.1.2.1.1-Sueldos y salarios"/>
    <s v="98-NACIONAL"/>
    <s v="99-MULTIPROVINCIAL"/>
    <s v="01-Actividades centrales"/>
    <s v="00-N/A"/>
    <s v="0209-MINISTERIO DE TRABAJO"/>
    <s v="01-MINISTERIO DE TRABAJO"/>
    <s v="0001-MINISTERIO DE TRABAJO"/>
    <x v="0"/>
    <s v="2-SERVICIOS ECONÓMICOS"/>
    <s v="2.1-Asuntos económicos, comerciales y laborales"/>
    <s v="2.1.02-Asuntos laborales generale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09"/>
    <s v="MINISTERIO DE TRABAJO"/>
    <s v="01"/>
    <s v="MINISTERIO DE TRABAJO"/>
    <s v="0001"/>
    <s v="MINISTERIO DE TRABAJO"/>
    <s v="0000"/>
    <s v="NO APLICA"/>
    <s v="2"/>
    <s v="SERVICIOS ECONÓMICOS"/>
    <s v="2.1"/>
    <s v="Asuntos económicos, comerciales y laborales"/>
    <s v="2.1.02"/>
    <s v="Asuntos laborales generales"/>
    <s v="2097"/>
    <s v="RECURSOS DE CAPTACION DIRECTA DEL MINISTERIO DE TRABAJO"/>
    <s v="20"/>
    <s v="FONDOS CON DESTINO ESPECÍFICO"/>
    <s v="112"/>
    <s v="RECAUDACIONES DIRECTAS DE LAS INSTITUCIONES"/>
    <n v="0"/>
    <n v="0"/>
    <n v="486010.65"/>
    <n v="3451479.48"/>
    <n v="3683512.24"/>
    <x v="3"/>
    <x v="0"/>
    <x v="0"/>
    <x v="0"/>
    <x v="0"/>
    <s v="2.1.2.1.1-Sueldos y salarios"/>
    <s v="98-NACIONAL"/>
    <s v="99-MULTIPROVINCIAL"/>
    <s v="01-Actividades centrales"/>
    <s v="00-N/A"/>
    <s v="0209-MINISTERIO DE TRABAJO"/>
    <s v="01-MINISTERIO DE TRABAJO"/>
    <s v="0001-MINISTERIO DE TRABAJO"/>
    <x v="0"/>
    <s v="2-SERVICIOS ECONÓMICOS"/>
    <s v="2.1-Asuntos económicos, comerciales y laborales"/>
    <s v="2.1.02-Asuntos laborales generales"/>
    <s v="2097-RECURSOS DE CAPTACION DIRECTA DEL MINISTERIO DE TRABAJO"/>
    <s v="20-FONDOS CON DESTINO ESPECÍFICO"/>
    <s v="112-RECAUDACIONES DIRECTAS DE LAS INSTITUCIONES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99"/>
    <s v="Planificación, gestión y supervisión agropecuaria, caza, pesca y silvicultura"/>
    <s v="0100"/>
    <s v="FONDO GENERAL"/>
    <s v="10"/>
    <s v="FONDO GENERAL"/>
    <s v="100"/>
    <s v="TESORO NACIONAL"/>
    <n v="0"/>
    <n v="0"/>
    <n v="238937956.30000001"/>
    <n v="238937956.30000001"/>
    <n v="238937956.30000001"/>
    <x v="3"/>
    <x v="0"/>
    <x v="0"/>
    <x v="0"/>
    <x v="0"/>
    <s v="2.1.2.1.1-Sueldos y salarios"/>
    <s v="98-NACIONAL"/>
    <s v="99-MULTIPROVINCIAL"/>
    <s v="01-Actividades centrales"/>
    <s v="00-N/A"/>
    <s v="0210-MINISTERIO DE AGRICULTURA"/>
    <s v="01-MINISTERIO DE AGRICULTURA"/>
    <s v="0001-MINISTERIO DE AGRICULTURA"/>
    <x v="0"/>
    <s v="2-SERVICIOS ECONÓMICOS"/>
    <s v="2.2-Agropecuaria, caza, pesca y silvicultura"/>
    <s v="2.2.99-Planificación, gestión y supervisión agropecuaria, caza, pesca y silvicultura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10"/>
    <s v="MINISTERIO DE AGRICULTURA"/>
    <s v="01"/>
    <s v="MINISTERIO DE AGRICULTURA"/>
    <s v="0003"/>
    <s v="OFICINA DE TRATADOS COMERCIALES AGRICOLAS"/>
    <s v="0000"/>
    <s v="NO APLICA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0"/>
    <n v="0"/>
    <n v="876000"/>
    <n v="876000"/>
    <n v="876000"/>
    <x v="3"/>
    <x v="0"/>
    <x v="0"/>
    <x v="0"/>
    <x v="0"/>
    <s v="2.1.2.1.1-Sueldos y salarios"/>
    <s v="98-NACIONAL"/>
    <s v="99-MULTIPROVINCIAL"/>
    <s v="01-Actividades centrales"/>
    <s v="00-N/A"/>
    <s v="0210-MINISTERIO DE AGRICULTURA"/>
    <s v="01-MINISTERIO DE AGRICULTURA"/>
    <s v="0003-OFICINA DE TRATADOS COMERCIALES AGRICOLAS"/>
    <x v="0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10"/>
    <s v="MINISTERIO DE AGRICULTURA"/>
    <s v="01"/>
    <s v="MINISTERIO DE AGRICULTURA"/>
    <s v="0006"/>
    <s v="CONSEJO NACIONAL DE PRODUCCIÓN PECUARIA (CONAPROPE)"/>
    <s v="0000"/>
    <s v="NO APLICA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0"/>
    <n v="0"/>
    <n v="3100000"/>
    <n v="3100000"/>
    <n v="3100000"/>
    <x v="3"/>
    <x v="0"/>
    <x v="0"/>
    <x v="0"/>
    <x v="0"/>
    <s v="2.1.2.1.1-Sueldos y salarios"/>
    <s v="98-NACIONAL"/>
    <s v="99-MULTIPROVINCIAL"/>
    <s v="01-Actividades centrales"/>
    <s v="00-N/A"/>
    <s v="0210-MINISTERIO DE AGRICULTURA"/>
    <s v="01-MINISTERIO DE AGRICULTURA"/>
    <s v="0006-CONSEJO NACIONAL DE PRODUCCIÓN PECUARIA (CONAPROPE)"/>
    <x v="0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10"/>
    <s v="MINISTERIO DE AGRICULTURA"/>
    <s v="01"/>
    <s v="MINISTERIO DE AGRICULTURA"/>
    <s v="0007"/>
    <s v="CONSEJO NACIONAL PARA LA REGLAMENTACIÓN Y FOMENTO DE LA INDUSTRIA LECHER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0"/>
    <n v="2609000"/>
    <n v="2609000"/>
    <x v="3"/>
    <x v="0"/>
    <x v="0"/>
    <x v="0"/>
    <x v="0"/>
    <s v="2.1.2.1.1-Sueldos y salarios"/>
    <s v="98-NACIONAL"/>
    <s v="99-MULTIPROVINCIAL"/>
    <s v="01-Actividades centrales"/>
    <s v="00-N/A"/>
    <s v="0210-MINISTERIO DE AGRICULTURA"/>
    <s v="01-MINISTERIO DE AGRICULTURA"/>
    <s v="0007-CONSEJO NACIONAL PARA LA REGLAMENTACIÓN Y FOMENTO DE LA INDUSTRIA LECHERA"/>
    <x v="0"/>
    <s v="2-SERVICIOS ECONÓMICOS"/>
    <s v="2.2-Agropecuaria, caza, pesca y silvicultura"/>
    <s v="2.2.01-Agropecuaria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99"/>
    <s v="Planificación, gestión y supervisión del transporte"/>
    <s v="0100"/>
    <s v="FONDO GENERAL"/>
    <s v="10"/>
    <s v="FONDO GENERAL"/>
    <s v="100"/>
    <s v="TESORO NACIONAL"/>
    <n v="0"/>
    <n v="0"/>
    <n v="177148436"/>
    <n v="54207786.990000002"/>
    <n v="54183578.659999996"/>
    <x v="3"/>
    <x v="0"/>
    <x v="0"/>
    <x v="0"/>
    <x v="0"/>
    <s v="2.1.2.1.1-Sueldos y salarios"/>
    <s v="98-NACIONAL"/>
    <s v="99-MULTIPROVINCIAL"/>
    <s v="01-Actividades centrales"/>
    <s v="00-N/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99-Planificación, gestión y supervisión del transporte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99"/>
    <s v="Planificación, gestión y supervisión del transporte"/>
    <s v="2108"/>
    <s v="RECURSOS DE CAPTACIÓN DIRECTA DEL MINISTERIO DE OBRAS PÚBLICAS Y COMUNICACIONES"/>
    <s v="20"/>
    <s v="FONDOS CON DESTINO ESPECÍFICO"/>
    <s v="112"/>
    <s v="RECAUDACIONES DIRECTAS DE LAS INSTITUCIONES"/>
    <n v="0"/>
    <n v="0"/>
    <n v="20100000"/>
    <n v="19263809.960000001"/>
    <n v="20106225.75"/>
    <x v="3"/>
    <x v="0"/>
    <x v="0"/>
    <x v="0"/>
    <x v="0"/>
    <s v="2.1.2.1.1-Sueldos y salarios"/>
    <s v="98-NACIONAL"/>
    <s v="99-MULTIPROVINCIAL"/>
    <s v="01-Actividades centrales"/>
    <s v="00-N/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99-Planificación, gestión y supervisión del transporte"/>
    <s v="2108-RECURSOS DE CAPTACIÓN DIRECTA DEL MINISTERIO DE OBRAS PÚBLICAS Y COMUNICACIONES"/>
    <s v="20-FONDOS CON DESTINO ESPECÍFICO"/>
    <s v="112-RECAUDACIONES DIRECTAS DE LAS INSTITUCIONES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0"/>
    <n v="0"/>
    <n v="390000"/>
    <n v="195000"/>
    <n v="195000"/>
    <x v="3"/>
    <x v="0"/>
    <x v="0"/>
    <x v="0"/>
    <x v="0"/>
    <s v="2.1.2.1.1-Sueldos y salarios"/>
    <s v="98-NACIONAL"/>
    <s v="99-MULTIPROVINCIAL"/>
    <s v="01-Actividades centrales"/>
    <s v="00-N/A"/>
    <s v="0212-MINISTERIO DE INDUSTRIA, COMERCIO Y MIPYMES (MICM)"/>
    <s v="01-MINISTERIO DE INDUSTRIA, COMERCIO Y MIPYMES (MICM)"/>
    <s v="0001-MINISTERIO DE INDUSTRIA, COMERCIO y MIPYMES (MICM)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1"/>
    <s v="SERVICIOS  GENERALES"/>
    <s v="1.1"/>
    <s v="Administración general"/>
    <s v="1.1.05"/>
    <s v="Gestión de la administración general para transversalizar el enfoque de género"/>
    <s v="2082"/>
    <s v="RECURSOS DE CAPTACION DIRECTA DEL MINISTERIO DE INDUSTRIA  Y COMERCIO LEY 290-66"/>
    <s v="20"/>
    <s v="FONDOS CON DESTINO ESPECÍFICO"/>
    <s v="112"/>
    <s v="RECAUDACIONES DIRECTAS DE LAS INSTITUCIONES"/>
    <n v="0"/>
    <n v="0"/>
    <n v="160000"/>
    <n v="80000"/>
    <n v="80000"/>
    <x v="3"/>
    <x v="0"/>
    <x v="0"/>
    <x v="0"/>
    <x v="0"/>
    <s v="2.1.2.1.1-Sueldos y salarios"/>
    <s v="98-NACIONAL"/>
    <s v="99-MULTIPROVINCIAL"/>
    <s v="01-Actividades centrales"/>
    <s v="00-N/A"/>
    <s v="0212-MINISTERIO DE INDUSTRIA, COMERCIO Y MIPYMES (MICM)"/>
    <s v="01-MINISTERIO DE INDUSTRIA, COMERCIO Y MIPYMES (MICM)"/>
    <s v="0001-MINISTERIO DE INDUSTRIA, COMERCIO y MIPYMES (MICM)"/>
    <x v="0"/>
    <s v="1-SERVICIOS  GENERALES"/>
    <s v="1.1-Administración general"/>
    <s v="1.1.05-Gestión de la administración general para transversalizar el enfoque de género"/>
    <s v="2082-RECURSOS DE CAPTACION DIRECTA DEL MINISTERIO DE INDUSTRIA  Y COMERCIO LEY 290-66"/>
    <s v="20-FONDOS CON DESTINO ESPECÍFICO"/>
    <s v="112-RECAUDACIONES DIRECTAS DE LAS INSTITUCIONES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0"/>
    <n v="0"/>
    <n v="43909290.960000001"/>
    <n v="31042203.48"/>
    <n v="31042203.48"/>
    <x v="3"/>
    <x v="0"/>
    <x v="0"/>
    <x v="0"/>
    <x v="0"/>
    <s v="2.1.2.1.1-Sueldos y salarios"/>
    <s v="98-NACIONAL"/>
    <s v="99-MULTIPROVINCIAL"/>
    <s v="01-Actividades centrales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1"/>
    <s v="Asuntos económicos, comerciales y laborales"/>
    <s v="2.1.01"/>
    <s v="Asuntos económicos y regulación del comercio"/>
    <s v="2082"/>
    <s v="RECURSOS DE CAPTACION DIRECTA DEL MINISTERIO DE INDUSTRIA  Y COMERCIO LEY 290-66"/>
    <s v="20"/>
    <s v="FONDOS CON DESTINO ESPECÍFICO"/>
    <s v="112"/>
    <s v="RECAUDACIONES DIRECTAS DE LAS INSTITUCIONES"/>
    <n v="0"/>
    <n v="0"/>
    <n v="80268873.060000002"/>
    <n v="48423551.509999998"/>
    <n v="48423551.509999998"/>
    <x v="3"/>
    <x v="0"/>
    <x v="0"/>
    <x v="0"/>
    <x v="0"/>
    <s v="2.1.2.1.1-Sueldos y salarios"/>
    <s v="98-NACIONAL"/>
    <s v="99-MULTIPROVINCIAL"/>
    <s v="01-Actividades centrales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1-Asuntos económicos, comerciales y laborales"/>
    <s v="2.1.01-Asuntos económicos y regulación del comercio"/>
    <s v="2082-RECURSOS DE CAPTACION DIRECTA DEL MINISTERIO DE INDUSTRIA  Y COMERCIO LEY 290-66"/>
    <s v="20-FONDOS CON DESTINO ESPECÍFICO"/>
    <s v="112-RECAUDACIONES DIRECTAS DE LAS INSTITUCIONES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13"/>
    <s v="MINISTERIO DE TURISMO"/>
    <s v="01"/>
    <s v="MINISTERIO DE TURISMO"/>
    <s v="0001"/>
    <s v="MINISTERIO DE TURISMO"/>
    <s v="0000"/>
    <s v="NO APLICA"/>
    <s v="2"/>
    <s v="SERVICIOS ECONÓMICOS"/>
    <s v="2.9"/>
    <s v="Otros servicios económicos"/>
    <s v="2.9.03"/>
    <s v="Turismo"/>
    <s v="0100"/>
    <s v="FONDO GENERAL"/>
    <s v="10"/>
    <s v="FONDO GENERAL"/>
    <s v="100"/>
    <s v="TESORO NACIONAL"/>
    <n v="0"/>
    <n v="0"/>
    <n v="47131135.359999999"/>
    <n v="69266555.680000007"/>
    <n v="69401690.140000001"/>
    <x v="3"/>
    <x v="0"/>
    <x v="0"/>
    <x v="0"/>
    <x v="0"/>
    <s v="2.1.2.1.1-Sueldos y salarios"/>
    <s v="98-NACIONAL"/>
    <s v="99-MULTIPROVINCIAL"/>
    <s v="01-Actividades centrales"/>
    <s v="00-N/A"/>
    <s v="0213-MINISTERIO DE TURISMO"/>
    <s v="01-MINISTERIO DE TURISMO"/>
    <s v="0001-MINISTERIO DE TURISMO"/>
    <x v="0"/>
    <s v="2-SERVICIOS ECONÓMICOS"/>
    <s v="2.9-Otros servicios económicos"/>
    <s v="2.9.03-Turismo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14"/>
    <s v="PROCURADURÍA GENERAL DE LA REPÚBLICA"/>
    <s v="01"/>
    <s v="PROCURADURIA GENERAL DE LA REPUBLICA"/>
    <s v="0001"/>
    <s v="PROCURADURIA GENERAL DE LA REPUBLICA DOMINICANA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0"/>
    <n v="0"/>
    <n v="57161489"/>
    <n v="57161489"/>
    <n v="57161489"/>
    <x v="3"/>
    <x v="0"/>
    <x v="0"/>
    <x v="0"/>
    <x v="0"/>
    <s v="2.1.2.1.1-Sueldos y salarios"/>
    <s v="98-NACIONAL"/>
    <s v="99-MULTIPROVINCIAL"/>
    <s v="01-Actividades centrales"/>
    <s v="00-N/A"/>
    <s v="0214-PROCURADURÍA GENERAL DE LA REPÚBLICA"/>
    <s v="01-PROCURADURIA GENERAL DE LA REPUBLICA"/>
    <s v="0001-PROCURADURIA GENERAL DE LA REPUBLICA DOMINICANA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15"/>
    <s v="MINISTERIO DE LA MUJER"/>
    <s v="01"/>
    <s v="MINISTERIO DE LA  MUJER"/>
    <s v="0001"/>
    <s v="MINISTERIO DE LA MUJER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0"/>
    <n v="0"/>
    <n v="1172405.1599999999"/>
    <n v="23846184.629999999"/>
    <n v="22943779.469999999"/>
    <x v="3"/>
    <x v="0"/>
    <x v="0"/>
    <x v="0"/>
    <x v="0"/>
    <s v="2.1.2.1.1-Sueldos y salarios"/>
    <s v="98-NACIONAL"/>
    <s v="99-MULTIPROVINCIAL"/>
    <s v="01-Actividades centrales"/>
    <s v="00-N/A"/>
    <s v="0215-MINISTERIO DE LA MUJER"/>
    <s v="01-MINISTERIO DE LA  MUJER"/>
    <s v="0001-MINISTERIO DE LA MUJER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16"/>
    <s v="MINISTERIO DE CULTURA"/>
    <s v="01"/>
    <s v="MINISTERIO DE CULTURA"/>
    <s v="0001"/>
    <s v="MINISTERIO DE CULTURA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0"/>
    <n v="0"/>
    <n v="110000"/>
    <n v="110000"/>
    <n v="110000"/>
    <x v="3"/>
    <x v="0"/>
    <x v="0"/>
    <x v="0"/>
    <x v="0"/>
    <s v="2.1.2.1.1-Sueldos y salarios"/>
    <s v="98-NACIONAL"/>
    <s v="99-MULTIPROVINCIAL"/>
    <s v="01-Actividades centrales"/>
    <s v="00-N/A"/>
    <s v="0216-MINISTERIO DE CULTURA"/>
    <s v="01-MINISTERIO DE CULTURA"/>
    <s v="0001-MINISTERIO DE CULTURA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16"/>
    <s v="MINISTERIO DE CULTURA"/>
    <s v="01"/>
    <s v="MINISTERIO DE CULTURA"/>
    <s v="0001"/>
    <s v="MINISTERIO DE CULTURA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0"/>
    <n v="0"/>
    <n v="48517763.469999999"/>
    <n v="48517763.469999999"/>
    <n v="46128590.880000003"/>
    <x v="3"/>
    <x v="0"/>
    <x v="0"/>
    <x v="0"/>
    <x v="0"/>
    <s v="2.1.2.1.1-Sueldos y salarios"/>
    <s v="98-NACIONAL"/>
    <s v="99-MULTIPROVINCIAL"/>
    <s v="01-Actividades centrales"/>
    <s v="00-N/A"/>
    <s v="0216-MINISTERIO DE CULTURA"/>
    <s v="01-MINISTERIO DE CULTURA"/>
    <s v="0001-MINISTERIO DE CULTURA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0"/>
    <n v="0"/>
    <n v="330000"/>
    <n v="240000"/>
    <n v="1738000"/>
    <x v="3"/>
    <x v="0"/>
    <x v="0"/>
    <x v="0"/>
    <x v="0"/>
    <s v="2.1.2.1.1-Sueldos y salarios"/>
    <s v="98-NACIONAL"/>
    <s v="99-MULTIPROVINCIAL"/>
    <s v="01-Actividades centrales"/>
    <s v="00-N/A"/>
    <s v="0218-MINISTERIO DE MEDIO AMBIENTE Y RECURSOS NATURALES"/>
    <s v="01-MINISTERIO DE MEDIO AMBIENTE Y REC. NAT."/>
    <s v="0001-MINISTERIO  DE MEDIO AMBIENTE Y RECURSOS NATURALES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0100"/>
    <s v="FONDO GENERAL"/>
    <s v="10"/>
    <s v="FONDO GENERAL"/>
    <s v="100"/>
    <s v="TESORO NACIONAL"/>
    <n v="0"/>
    <n v="0"/>
    <n v="83700751.790000007"/>
    <n v="51134430.369999997"/>
    <n v="52880321"/>
    <x v="3"/>
    <x v="0"/>
    <x v="0"/>
    <x v="0"/>
    <x v="0"/>
    <s v="2.1.2.1.1-Sueldos y salarios"/>
    <s v="98-NACIONAL"/>
    <s v="99-MULTIPROVINCIAL"/>
    <s v="01-Actividades centrale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2076"/>
    <s v="RECURSOS DE CAPTACION DIRECTA DEL MINISTERIO DE MEDIO AMB. DECRETO 222-06"/>
    <s v="20"/>
    <s v="FONDOS CON DESTINO ESPECÍFICO"/>
    <s v="112"/>
    <s v="RECAUDACIONES DIRECTAS DE LAS INSTITUCIONES"/>
    <n v="0"/>
    <n v="8750000"/>
    <n v="8750000"/>
    <n v="25517800"/>
    <n v="25587800"/>
    <x v="3"/>
    <x v="0"/>
    <x v="0"/>
    <x v="0"/>
    <x v="0"/>
    <s v="2.1.2.1.1-Sueldos y salarios"/>
    <s v="98-NACIONAL"/>
    <s v="99-MULTIPROVINCIAL"/>
    <s v="01-Actividades centrale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2076-RECURSOS DE CAPTACION DIRECTA DEL MINISTERIO DE MEDIO AMB. DECRETO 222-06"/>
    <s v="20-FONDOS CON DESTINO ESPECÍFICO"/>
    <s v="112-RECAUDACIONES DIRECTAS DE LAS INSTITUCIONES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19"/>
    <s v="MINISTERIO DE EDUCACIÓN SUPERIOR CIENCIA Y TECNOLOGÍA"/>
    <s v="01"/>
    <s v="MINISTERIO DE EDUCACION SUPERIOR CIENCIA Y TECNOLOGIA"/>
    <s v="0001"/>
    <s v="MINISTERIO DE EDUCACION SUPERIOR, CIENCIA Y TECNOLOGIA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21965152.98"/>
    <n v="42736350.219999999"/>
    <n v="42469218.240000002"/>
    <x v="3"/>
    <x v="0"/>
    <x v="0"/>
    <x v="0"/>
    <x v="0"/>
    <s v="2.1.2.1.1-Sueldos y salarios"/>
    <s v="98-NACIONAL"/>
    <s v="99-MULTIPROVINCIAL"/>
    <s v="01-Actividades centrales"/>
    <s v="00-N/A"/>
    <s v="0219-MINISTERIO DE EDUCACIÓN SUPERIOR CIENCIA Y TECNOLOGÍA"/>
    <s v="01-MINISTERIO DE EDUCACION SUPERIOR CIENCIA Y TECNOLOGIA"/>
    <s v="0001-MINISTERIO DE EDUCACION SUPERIOR, CIENCIA Y TECNOLOGIA"/>
    <x v="0"/>
    <s v="4-SERVICIOS SOCIALES"/>
    <s v="4.4-Educación"/>
    <s v="4.4.04-Educación superior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66484024.329999998"/>
    <n v="99707807.640000001"/>
    <n v="93615500.239999995"/>
    <x v="3"/>
    <x v="0"/>
    <x v="0"/>
    <x v="0"/>
    <x v="0"/>
    <s v="2.1.2.1.1-Sueldos y salarios"/>
    <s v="98-NACIONAL"/>
    <s v="99-MULTIPROVINCIAL"/>
    <s v="01-Actividades centrales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0"/>
    <n v="0"/>
    <n v="0"/>
    <n v="176000"/>
    <n v="176000"/>
    <x v="3"/>
    <x v="0"/>
    <x v="0"/>
    <x v="0"/>
    <x v="0"/>
    <s v="2.1.2.1.1-Sueldos y salarios"/>
    <s v="98-NACIONAL"/>
    <s v="99-MULTIPROVINCIAL"/>
    <s v="01-Actividades centrales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20"/>
    <s v="MINISTERIO DE ECONOMÍA, PLANIFICACIÓN Y DESARROLLO"/>
    <s v="01"/>
    <s v="MINISTERIO DE ECONOMIA, PLANIFICACION Y DESARROLLO"/>
    <s v="0017"/>
    <s v="GOBERNACION DEL EDIFICIO DE OFICINAS GUBERNAMENTALES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1933950"/>
    <n v="1933950"/>
    <n v="2047752.03"/>
    <x v="3"/>
    <x v="0"/>
    <x v="0"/>
    <x v="0"/>
    <x v="0"/>
    <s v="2.1.2.1.1-Sueldos y salarios"/>
    <s v="98-NACIONAL"/>
    <s v="99-MULTIPROVINCIAL"/>
    <s v="01-Actividades centrales"/>
    <s v="00-N/A"/>
    <s v="0220-MINISTERIO DE ECONOMÍA, PLANIFICACIÓN Y DESARROLLO"/>
    <s v="01-MINISTERIO DE ECONOMIA, PLANIFICACION Y DESARROLLO"/>
    <s v="0017-GOBERNACION DEL EDIFICIO DE OFICINAS GUBERNAMENTALES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22"/>
    <s v="MINISTERIO DE ENERGIA Y MINAS"/>
    <s v="01"/>
    <s v="MINISTERIO DE ENERGIA Y MINAS"/>
    <s v="0001"/>
    <s v="MINISTERIO DE ENERGIA Y MINAS"/>
    <s v="0000"/>
    <s v="NO APLICA"/>
    <s v="2"/>
    <s v="SERVICIOS ECONÓMICOS"/>
    <s v="2.4"/>
    <s v="Energía y combustible"/>
    <s v="2.4.09"/>
    <s v="Conservación, aprovechamiento y explotación racionalizada de fuentes de electricidad"/>
    <s v="0100"/>
    <s v="FONDO GENERAL"/>
    <s v="10"/>
    <s v="FONDO GENERAL"/>
    <s v="100"/>
    <s v="TESORO NACIONAL"/>
    <n v="0"/>
    <n v="0"/>
    <n v="2609718.52"/>
    <n v="57105732.350000001"/>
    <n v="58650091.799999997"/>
    <x v="3"/>
    <x v="0"/>
    <x v="0"/>
    <x v="0"/>
    <x v="0"/>
    <s v="2.1.2.1.1-Sueldos y salarios"/>
    <s v="98-NACIONAL"/>
    <s v="99-MULTIPROVINCIAL"/>
    <s v="01-Actividades centrales"/>
    <s v="00-N/A"/>
    <s v="0222-MINISTERIO DE ENERGIA Y MINAS"/>
    <s v="01-MINISTERIO DE ENERGIA Y MINAS"/>
    <s v="0001-MINISTERIO DE ENERGIA Y MINAS"/>
    <x v="0"/>
    <s v="2-SERVICIOS ECONÓMICOS"/>
    <s v="2.4-Energía y combustible"/>
    <s v="2.4.09-Conservación, aprovechamiento y explotación racionalizada de fuentes de electricidad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5"/>
    <s v="Protección social"/>
    <s v="4.5.07"/>
    <s v="Vivienda social"/>
    <s v="0100"/>
    <s v="FONDO GENERAL"/>
    <s v="10"/>
    <s v="FONDO GENERAL"/>
    <s v="100"/>
    <s v="TESORO NACIONAL"/>
    <n v="0"/>
    <n v="0"/>
    <n v="944743"/>
    <n v="105647460.31999999"/>
    <n v="105282710.31999999"/>
    <x v="3"/>
    <x v="0"/>
    <x v="0"/>
    <x v="0"/>
    <x v="0"/>
    <s v="2.1.2.1.1-Sueldos y salarios"/>
    <s v="98-NACIONAL"/>
    <s v="99-MULTIPROVINCIAL"/>
    <s v="01-Actividades centrales"/>
    <s v="00-N/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5-Protección social"/>
    <s v="4.5.07-Vivienda social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5"/>
    <s v="Protección social"/>
    <s v="4.5.07"/>
    <s v="Vivienda social"/>
    <s v="2119"/>
    <s v="RECURSOS DE CAPTACION DIRECTA POR PRESTACION DE SERVICIOS (MIVHED) LEY-160-21"/>
    <s v="20"/>
    <s v="FONDOS CON DESTINO ESPECÍFICO"/>
    <s v="112"/>
    <s v="RECAUDACIONES DIRECTAS DE LAS INSTITUCIONES"/>
    <n v="0"/>
    <n v="-1000000"/>
    <n v="3147439.6"/>
    <n v="0"/>
    <n v="0"/>
    <x v="3"/>
    <x v="0"/>
    <x v="0"/>
    <x v="0"/>
    <x v="0"/>
    <s v="2.1.2.1.1-Sueldos y salarios"/>
    <s v="98-NACIONAL"/>
    <s v="99-MULTIPROVINCIAL"/>
    <s v="01-Actividades centrales"/>
    <s v="00-N/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5-Protección social"/>
    <s v="4.5.07-Vivienda social"/>
    <s v="2119-RECURSOS DE CAPTACION DIRECTA POR PRESTACION DE SERVICIOS (MIVHED) LEY-160-21"/>
    <s v="20-FONDOS CON DESTINO ESPECÍFICO"/>
    <s v="112-RECAUDACIONES DIRECTAS DE LAS INSTITUCIONES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401"/>
    <s v="JUNTA CENTRAL ELECTORAL"/>
    <s v="01"/>
    <s v="JUNTA CENTRAL ELECTORAL"/>
    <s v="0001"/>
    <s v="JUNTA CENTRAL ELECTORAL"/>
    <s v="0000"/>
    <s v="NO APLICA"/>
    <s v="1"/>
    <s v="SERVICIOS  GENERALES"/>
    <s v="1.1"/>
    <s v="Administración general"/>
    <s v="1.1.04"/>
    <s v="Órganos electorales y promoción de la participación ciudadana"/>
    <s v="0100"/>
    <s v="FONDO GENERAL"/>
    <s v="10"/>
    <s v="FONDO GENERAL"/>
    <s v="100"/>
    <s v="TESORO NACIONAL"/>
    <n v="0"/>
    <n v="0"/>
    <n v="99033597"/>
    <n v="99033597"/>
    <n v="99033597"/>
    <x v="3"/>
    <x v="0"/>
    <x v="0"/>
    <x v="0"/>
    <x v="0"/>
    <s v="2.1.2.1.1-Sueldos y salarios"/>
    <s v="98-NACIONAL"/>
    <s v="99-MULTIPROVINCIAL"/>
    <s v="01-Actividades centrales"/>
    <s v="00-N/A"/>
    <s v="0401-JUNTA CENTRAL ELECTORAL"/>
    <s v="01-JUNTA CENTRAL ELECTORAL"/>
    <s v="0001-JUNTA CENTRAL ELECTORAL"/>
    <x v="0"/>
    <s v="1-SERVICIOS  GENERALES"/>
    <s v="1.1-Administración general"/>
    <s v="1.1.04-Órganos electorales y promoción de la participación ciudadana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401"/>
    <s v="JUNTA CENTRAL ELECTORAL"/>
    <s v="01"/>
    <s v="JUNTA CENTRAL ELECTORAL"/>
    <s v="0001"/>
    <s v="JUNTA CENTRAL ELECTORAL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0"/>
    <n v="0"/>
    <n v="651000"/>
    <n v="651000"/>
    <n v="651000"/>
    <x v="3"/>
    <x v="0"/>
    <x v="0"/>
    <x v="0"/>
    <x v="0"/>
    <s v="2.1.2.1.1-Sueldos y salarios"/>
    <s v="98-NACIONAL"/>
    <s v="99-MULTIPROVINCIAL"/>
    <s v="01-Actividades centrales"/>
    <s v="00-N/A"/>
    <s v="0401-JUNTA CENTRAL ELECTORAL"/>
    <s v="01-JUNTA CENTRAL ELECTORAL"/>
    <s v="0001-JUNTA CENTRAL ELECTORAL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3"/>
    <s v="Actividades comunes a los programas del 11 al 15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2"/>
    <s v="Ordenación de desechos"/>
    <s v="0100"/>
    <s v="FONDO GENERAL"/>
    <s v="10"/>
    <s v="FONDO GENERAL"/>
    <s v="100"/>
    <s v="TESORO NACIONAL"/>
    <n v="0"/>
    <n v="0"/>
    <n v="2337000"/>
    <n v="3710191.42"/>
    <n v="3710191.42"/>
    <x v="3"/>
    <x v="0"/>
    <x v="0"/>
    <x v="0"/>
    <x v="0"/>
    <s v="2.1.2.1.1-Sueldos y salarios"/>
    <s v="98-NACIONAL"/>
    <s v="99-MULTIPROVINCIAL"/>
    <s v="03-Actividades comunes a los programas del 11 al 15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2-Ordenación de desecho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3"/>
    <s v="Actividades comunes a los programas del 11 al 15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2"/>
    <s v="Ordenación de desechos"/>
    <s v="2076"/>
    <s v="RECURSOS DE CAPTACION DIRECTA DEL MINISTERIO DE MEDIO AMB. DECRETO 222-06"/>
    <s v="20"/>
    <s v="FONDOS CON DESTINO ESPECÍFICO"/>
    <s v="112"/>
    <s v="RECAUDACIONES DIRECTAS DE LAS INSTITUCIONES"/>
    <n v="0"/>
    <n v="0"/>
    <n v="0"/>
    <n v="1243500"/>
    <n v="1243500"/>
    <x v="3"/>
    <x v="0"/>
    <x v="0"/>
    <x v="0"/>
    <x v="0"/>
    <s v="2.1.2.1.1-Sueldos y salarios"/>
    <s v="98-NACIONAL"/>
    <s v="99-MULTIPROVINCIAL"/>
    <s v="03-Actividades comunes a los programas del 11 al 15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2-Ordenación de desechos"/>
    <s v="2076-RECURSOS DE CAPTACION DIRECTA DEL MINISTERIO DE MEDIO AMB. DECRETO 222-06"/>
    <s v="20-FONDOS CON DESTINO ESPECÍFICO"/>
    <s v="112-RECAUDACIONES DIRECTAS DE LAS INSTITUCIONES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3"/>
    <s v="Actividades comunes a los programas del 11 al 15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0100"/>
    <s v="FONDO GENERAL"/>
    <s v="10"/>
    <s v="FONDO GENERAL"/>
    <s v="100"/>
    <s v="TESORO NACIONAL"/>
    <n v="0"/>
    <n v="0"/>
    <n v="1435635.81"/>
    <n v="1351656.58"/>
    <n v="1846656.58"/>
    <x v="3"/>
    <x v="0"/>
    <x v="0"/>
    <x v="0"/>
    <x v="0"/>
    <s v="2.1.2.1.1-Sueldos y salarios"/>
    <s v="98-NACIONAL"/>
    <s v="99-MULTIPROVINCIAL"/>
    <s v="03-Actividades comunes a los programas del 11 al 15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3"/>
    <s v="Actividades comunes a los programas del 11 al 15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2076"/>
    <s v="RECURSOS DE CAPTACION DIRECTA DEL MINISTERIO DE MEDIO AMB. DECRETO 222-06"/>
    <s v="20"/>
    <s v="FONDOS CON DESTINO ESPECÍFICO"/>
    <s v="112"/>
    <s v="RECAUDACIONES DIRECTAS DE LAS INSTITUCIONES"/>
    <n v="0"/>
    <n v="0"/>
    <n v="0"/>
    <n v="460000"/>
    <n v="460000"/>
    <x v="3"/>
    <x v="0"/>
    <x v="0"/>
    <x v="0"/>
    <x v="0"/>
    <s v="2.1.2.1.1-Sueldos y salarios"/>
    <s v="98-NACIONAL"/>
    <s v="99-MULTIPROVINCIAL"/>
    <s v="03-Actividades comunes a los programas del 11 al 15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2076-RECURSOS DE CAPTACION DIRECTA DEL MINISTERIO DE MEDIO AMB. DECRETO 222-06"/>
    <s v="20-FONDOS CON DESTINO ESPECÍFICO"/>
    <s v="112-RECAUDACIONES DIRECTAS DE LAS INSTITUCIONES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3"/>
    <s v="Actividades comunes a los programas del 11 al 15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0"/>
    <n v="1856336"/>
    <n v="410000"/>
    <n v="460000"/>
    <x v="3"/>
    <x v="0"/>
    <x v="0"/>
    <x v="0"/>
    <x v="0"/>
    <s v="2.1.2.1.1-Sueldos y salarios"/>
    <s v="98-NACIONAL"/>
    <s v="99-MULTIPROVINCIAL"/>
    <s v="03-Actividades comunes a los programas del 11 al 15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3"/>
    <s v="Actividades comunes a los programas del 11 al 15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3"/>
    <s v="Cambio Climático"/>
    <s v="3.3.05"/>
    <s v="Reducción del riesgo de desastres climáticos"/>
    <s v="2076"/>
    <s v="RECURSOS DE CAPTACION DIRECTA DEL MINISTERIO DE MEDIO AMB. DECRETO 222-06"/>
    <s v="20"/>
    <s v="FONDOS CON DESTINO ESPECÍFICO"/>
    <s v="112"/>
    <s v="RECAUDACIONES DIRECTAS DE LAS INSTITUCIONES"/>
    <n v="0"/>
    <n v="0"/>
    <n v="0"/>
    <n v="3342625"/>
    <n v="3342625"/>
    <x v="3"/>
    <x v="0"/>
    <x v="0"/>
    <x v="0"/>
    <x v="0"/>
    <s v="2.1.2.1.1-Sueldos y salarios"/>
    <s v="98-NACIONAL"/>
    <s v="99-MULTIPROVINCIAL"/>
    <s v="03-Actividades comunes a los programas del 11 al 15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3-Cambio Climático"/>
    <s v="3.3.05-Reducción del riesgo de desastres climáticos"/>
    <s v="2076-RECURSOS DE CAPTACION DIRECTA DEL MINISTERIO DE MEDIO AMB. DECRETO 222-06"/>
    <s v="20-FONDOS CON DESTINO ESPECÍFICO"/>
    <s v="112-RECAUDACIONES DIRECTAS DE LAS INSTITUCIONES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101"/>
    <s v="SENADO DE LA REPÚBLICA"/>
    <s v="01"/>
    <s v="CÁMARA  DE SENADORES"/>
    <s v="0001"/>
    <s v="SENADO DE LA REPÚBLICA DOMINICANA"/>
    <s v="0000"/>
    <s v="NO APLICA"/>
    <s v="1"/>
    <s v="SERVICIOS  GENERALES"/>
    <s v="1.1"/>
    <s v="Administración general"/>
    <s v="1.1.01"/>
    <s v="Órganos ejecutivos y legislativos"/>
    <s v="0100"/>
    <s v="FONDO GENERAL"/>
    <s v="10"/>
    <s v="FONDO GENERAL"/>
    <s v="100"/>
    <s v="TESORO NACIONAL"/>
    <n v="0"/>
    <n v="0"/>
    <n v="0"/>
    <n v="0"/>
    <n v="124127878"/>
    <x v="3"/>
    <x v="0"/>
    <x v="0"/>
    <x v="0"/>
    <x v="0"/>
    <s v="2.1.2.1.1-Sueldos y salarios"/>
    <s v="98-NACIONAL"/>
    <s v="99-MULTIPROVINCIAL"/>
    <s v="11-Representación, fiscalización y gestión legislativa"/>
    <s v="00-N/A"/>
    <s v="0101-SENADO DE LA REPÚBLICA"/>
    <s v="01-CÁMARA  DE SENADORES"/>
    <s v="0001-SENADO DE LA REPÚBLICA DOMINICANA"/>
    <x v="0"/>
    <s v="1-SERVICIOS  GENERALES"/>
    <s v="1.1-Administración general"/>
    <s v="1.1.01-Órganos ejecutivos y legislativo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102"/>
    <s v="CÁMARA DE DIPUTADOS"/>
    <s v="01"/>
    <s v="CÁMARA DE DIPUTADOS"/>
    <s v="0001"/>
    <s v="CÁMARA DE DIPUTADOS"/>
    <s v="0000"/>
    <s v="NO APLICA"/>
    <s v="1"/>
    <s v="SERVICIOS  GENERALES"/>
    <s v="1.1"/>
    <s v="Administración general"/>
    <s v="1.1.01"/>
    <s v="Órganos ejecutivos y legislativos"/>
    <s v="0100"/>
    <s v="FONDO GENERAL"/>
    <s v="10"/>
    <s v="FONDO GENERAL"/>
    <s v="100"/>
    <s v="TESORO NACIONAL"/>
    <n v="0"/>
    <n v="0"/>
    <n v="272420506.20999998"/>
    <n v="272420506.20999998"/>
    <n v="272420506.20999998"/>
    <x v="3"/>
    <x v="0"/>
    <x v="0"/>
    <x v="0"/>
    <x v="0"/>
    <s v="2.1.2.1.1-Sueldos y salarios"/>
    <s v="98-NACIONAL"/>
    <s v="99-MULTIPROVINCIAL"/>
    <s v="11-Representación, fiscalización y gestión legislativa"/>
    <s v="00-N/A"/>
    <s v="0102-CÁMARA DE DIPUTADOS"/>
    <s v="01-CÁMARA DE DIPUTADOS"/>
    <s v="0001-CÁMARA DE DIPUTADOS"/>
    <x v="0"/>
    <s v="1-SERVICIOS  GENERALES"/>
    <s v="1.1-Administración general"/>
    <s v="1.1.01-Órganos ejecutivos y legislativo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01"/>
    <s v="PRESIDENCIA DE LA REPÚBLICA"/>
    <s v="04"/>
    <s v="CONTRALORIA GENERAL DE LA REPUBLICA"/>
    <s v="0001"/>
    <s v="CONTRALORIA GENERAL DE LA REPUBLIC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149403279.90000001"/>
    <n v="271017019.57999998"/>
    <n v="271017019.57999998"/>
    <x v="3"/>
    <x v="0"/>
    <x v="0"/>
    <x v="0"/>
    <x v="0"/>
    <s v="2.1.2.1.1-Sueldos y salarios"/>
    <s v="98-NACIONAL"/>
    <s v="99-MULTIPROVINCIAL"/>
    <s v="11-Representación, fiscalización y gestión legislativa"/>
    <s v="00-N/A"/>
    <s v="0201-PRESIDENCIA DE LA REPÚBLICA"/>
    <s v="04-CONTRALORIA GENERAL DE LA REPUBLICA"/>
    <s v="0001-CONTRALORIA GENERAL DE LA REPUBLIC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0"/>
    <n v="0"/>
    <n v="2177878.59"/>
    <n v="30525611.149999999"/>
    <n v="30525611.149999999"/>
    <x v="3"/>
    <x v="0"/>
    <x v="0"/>
    <x v="0"/>
    <x v="0"/>
    <s v="2.1.2.1.1-Sueldos y salarios"/>
    <s v="98-NACIONAL"/>
    <s v="99-MULTIPROVINCIAL"/>
    <s v="11-Representación, fiscalización y gestión legislativa"/>
    <s v="00-N/A"/>
    <s v="0202-MINISTERIO DE  INTERIOR Y POLICÍA"/>
    <s v="01-MINISTERIO DE INTERIOR Y POLICIA"/>
    <s v="0001-MINISTERIO DE INTERIOR Y POLICIA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02"/>
    <s v="MINISTERIO DE  INTERIOR Y POLICÍA"/>
    <s v="02"/>
    <s v="POLICIA NACIONAL"/>
    <s v="0001"/>
    <s v="POLICIA NACIONAL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0"/>
    <n v="-80000000"/>
    <n v="1758064191.28"/>
    <n v="1818646501.6900001"/>
    <n v="1816564741.02"/>
    <x v="3"/>
    <x v="0"/>
    <x v="0"/>
    <x v="0"/>
    <x v="0"/>
    <s v="2.1.2.1.1-Sueldos y salarios"/>
    <s v="98-NACIONAL"/>
    <s v="99-MULTIPROVINCIAL"/>
    <s v="11-Representación, fiscalización y gestión legislativa"/>
    <s v="00-N/A"/>
    <s v="0202-MINISTERIO DE  INTERIOR Y POLICÍA"/>
    <s v="02-POLICIA NACIONAL"/>
    <s v="0001-POLICIA NACIONAL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02"/>
    <s v="MINISTERIO DE  INTERIOR Y POLICÍA"/>
    <s v="02"/>
    <s v="POLICIA NACIONAL"/>
    <s v="0004"/>
    <s v="DIRECCION CENTRAL  DE  POLICIA DE TURISMO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0"/>
    <n v="0"/>
    <n v="0"/>
    <n v="31714854.5"/>
    <n v="31714854.5"/>
    <x v="3"/>
    <x v="0"/>
    <x v="0"/>
    <x v="0"/>
    <x v="0"/>
    <s v="2.1.2.1.1-Sueldos y salarios"/>
    <s v="98-NACIONAL"/>
    <s v="99-MULTIPROVINCIAL"/>
    <s v="11-Representación, fiscalización y gestión legislativa"/>
    <s v="00-N/A"/>
    <s v="0202-MINISTERIO DE  INTERIOR Y POLICÍA"/>
    <s v="02-POLICIA NACIONAL"/>
    <s v="0004-DIRECCION CENTRAL  DE  POLICIA DE TURISMO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12"/>
    <s v="CUERPO ESPECIALIZADO DE SEGURIDAD FRONTERIZA TERRESTRE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0"/>
    <n v="22232472.760000002"/>
    <n v="22232472.760000002"/>
    <x v="3"/>
    <x v="0"/>
    <x v="0"/>
    <x v="0"/>
    <x v="0"/>
    <s v="2.1.2.1.1-Sueldos y salarios"/>
    <s v="98-NACIONAL"/>
    <s v="99-MULTIPROVINCIAL"/>
    <s v="11-Representación, fiscalización y gestión legislativa"/>
    <s v="00-N/A"/>
    <s v="0203-MINISTERIO DE DEFENSA"/>
    <s v="01-MINISTERIO DE DEFENSA"/>
    <s v="0012-CUERPO ESPECIALIZADO DE SEGURIDAD FRONTERIZA TERRESTRE"/>
    <x v="0"/>
    <s v="1-SERVICIOS  GENERALES"/>
    <s v="1.3-Defensa nacional"/>
    <s v="1.3.01-Defensa militar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14"/>
    <s v="DIRECCION GENERAL DE LA RESERVA DE LAS FUERZAS ARMADAS Y POLICIA NACIONAL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3218845.06"/>
    <n v="3218845.06"/>
    <n v="3218845.06"/>
    <x v="3"/>
    <x v="0"/>
    <x v="0"/>
    <x v="0"/>
    <x v="0"/>
    <s v="2.1.2.1.1-Sueldos y salarios"/>
    <s v="98-NACIONAL"/>
    <s v="99-MULTIPROVINCIAL"/>
    <s v="11-Representación, fiscalización y gestión legislativa"/>
    <s v="00-N/A"/>
    <s v="0203-MINISTERIO DE DEFENSA"/>
    <s v="01-MINISTERIO DE DEFENSA"/>
    <s v="0014-DIRECCION GENERAL DE LA RESERVA DE LAS FUERZAS ARMADAS Y POLICIA NACIONAL"/>
    <x v="0"/>
    <s v="1-SERVICIOS  GENERALES"/>
    <s v="1.3-Defensa nacional"/>
    <s v="1.3.01-Defensa militar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15"/>
    <s v="CUERPOS ESPECIALIZADOS DE SEGURIDAD PORTUARI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0"/>
    <n v="7587805.5"/>
    <n v="7587805.5"/>
    <x v="3"/>
    <x v="0"/>
    <x v="0"/>
    <x v="0"/>
    <x v="0"/>
    <s v="2.1.2.1.1-Sueldos y salarios"/>
    <s v="98-NACIONAL"/>
    <s v="99-MULTIPROVINCIAL"/>
    <s v="11-Representación, fiscalización y gestión legislativa"/>
    <s v="00-N/A"/>
    <s v="0203-MINISTERIO DE DEFENSA"/>
    <s v="01-MINISTERIO DE DEFENSA"/>
    <s v="0015-CUERPOS ESPECIALIZADOS DE SEGURIDAD PORTUARIA"/>
    <x v="0"/>
    <s v="1-SERVICIOS  GENERALES"/>
    <s v="1.3-Defensa nacional"/>
    <s v="1.3.01-Defensa militar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19"/>
    <s v="SUPERINTENDENCIA DE VIGILANCIA Y SEGURIDAD PRIVAD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450000"/>
    <n v="2926900"/>
    <n v="2926900"/>
    <x v="3"/>
    <x v="0"/>
    <x v="0"/>
    <x v="0"/>
    <x v="0"/>
    <s v="2.1.2.1.1-Sueldos y salarios"/>
    <s v="98-NACIONAL"/>
    <s v="99-MULTIPROVINCIAL"/>
    <s v="11-Representación, fiscalización y gestión legislativa"/>
    <s v="00-N/A"/>
    <s v="0203-MINISTERIO DE DEFENSA"/>
    <s v="01-MINISTERIO DE DEFENSA"/>
    <s v="0019-SUPERINTENDENCIA DE VIGILANCIA Y SEGURIDAD PRIVADA"/>
    <x v="0"/>
    <s v="1-SERVICIOS  GENERALES"/>
    <s v="1.3-Defensa nacional"/>
    <s v="1.3.01-Defensa militar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20"/>
    <s v="CUERPO ESPECIALIZADO PARA LA SEGURIDAD DEL METRO DE SANTO DOMINGO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21907612"/>
    <n v="21708312"/>
    <n v="21708312"/>
    <x v="3"/>
    <x v="0"/>
    <x v="0"/>
    <x v="0"/>
    <x v="0"/>
    <s v="2.1.2.1.1-Sueldos y salarios"/>
    <s v="98-NACIONAL"/>
    <s v="99-MULTIPROVINCIAL"/>
    <s v="11-Representación, fiscalización y gestión legislativa"/>
    <s v="00-N/A"/>
    <s v="0203-MINISTERIO DE DEFENSA"/>
    <s v="01-MINISTERIO DE DEFENSA"/>
    <s v="0020-CUERPO ESPECIALIZADO PARA LA SEGURIDAD DEL METRO DE SANTO DOMINGO"/>
    <x v="0"/>
    <s v="1-SERVICIOS  GENERALES"/>
    <s v="1.3-Defensa nacional"/>
    <s v="1.3.01-Defensa militar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26"/>
    <s v="Cuerpo Especializado de Seguridad Aeroportuaria y de Aviación Civil (CESAC)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0"/>
    <n v="3065000"/>
    <n v="3065000"/>
    <x v="3"/>
    <x v="0"/>
    <x v="0"/>
    <x v="0"/>
    <x v="0"/>
    <s v="2.1.2.1.1-Sueldos y salarios"/>
    <s v="98-NACIONAL"/>
    <s v="99-MULTIPROVINCIAL"/>
    <s v="11-Representación, fiscalización y gestión legislativa"/>
    <s v="00-N/A"/>
    <s v="0203-MINISTERIO DE DEFENSA"/>
    <s v="01-MINISTERIO DE DEFENSA"/>
    <s v="0026-Cuerpo Especializado de Seguridad Aeroportuaria y de Aviación Civil (CESAC)"/>
    <x v="0"/>
    <s v="1-SERVICIOS  GENERALES"/>
    <s v="1.3-Defensa nacional"/>
    <s v="1.3.01-Defensa militar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26"/>
    <s v="Cuerpo Especializado de Seguridad Aeroportuaria y de Aviación Civil (CESAC)"/>
    <s v="0000"/>
    <s v="NO APLICA"/>
    <s v="1"/>
    <s v="SERVICIOS  GENERALES"/>
    <s v="1.3"/>
    <s v="Defensa nacional"/>
    <s v="1.3.01"/>
    <s v="Defensa militar"/>
    <s v="2104"/>
    <s v="RECURSOS DE CAPTACIÓN DIRECTA DEL CUERPO ESPECIALIZADO EN SEGURIDAD AEROPORTUARIA (CESA)"/>
    <s v="20"/>
    <s v="FONDOS CON DESTINO ESPECÍFICO"/>
    <s v="112"/>
    <s v="RECAUDACIONES DIRECTAS DE LAS INSTITUCIONES"/>
    <n v="0"/>
    <n v="0"/>
    <n v="-29088"/>
    <n v="71326802.25"/>
    <n v="71022714.25"/>
    <x v="3"/>
    <x v="0"/>
    <x v="0"/>
    <x v="0"/>
    <x v="0"/>
    <s v="2.1.2.1.1-Sueldos y salarios"/>
    <s v="98-NACIONAL"/>
    <s v="99-MULTIPROVINCIAL"/>
    <s v="11-Representación, fiscalización y gestión legislativa"/>
    <s v="00-N/A"/>
    <s v="0203-MINISTERIO DE DEFENSA"/>
    <s v="01-MINISTERIO DE DEFENSA"/>
    <s v="0026-Cuerpo Especializado de Seguridad Aeroportuaria y de Aviación Civil (CESAC)"/>
    <x v="0"/>
    <s v="1-SERVICIOS  GENERALES"/>
    <s v="1.3-Defensa nacional"/>
    <s v="1.3.01-Defensa militar"/>
    <s v="2104-RECURSOS DE CAPTACIÓN DIRECTA DEL CUERPO ESPECIALIZADO EN SEGURIDAD AEROPORTUARIA (CESA)"/>
    <s v="20-FONDOS CON DESTINO ESPECÍFICO"/>
    <s v="112-RECAUDACIONES DIRECTAS DE LAS INSTITUCIONES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30"/>
    <s v="SERVICIO NACIONAL DE PROTECCION AMBIENTAL"/>
    <s v="0000"/>
    <s v="NO APLICA"/>
    <s v="3"/>
    <s v="PROTECCIÓN DEL MEDIO AMBIENTE"/>
    <s v="3.2"/>
    <s v="Protección de la biodiversidad y ordenación de desechos"/>
    <s v="3.2.09"/>
    <s v="Áreas protegidas y otras medidas de conservación"/>
    <s v="0100"/>
    <s v="FONDO GENERAL"/>
    <s v="10"/>
    <s v="FONDO GENERAL"/>
    <s v="100"/>
    <s v="TESORO NACIONAL"/>
    <n v="0"/>
    <n v="0"/>
    <n v="0"/>
    <n v="9249990.5"/>
    <n v="9249990.5"/>
    <x v="3"/>
    <x v="0"/>
    <x v="0"/>
    <x v="0"/>
    <x v="0"/>
    <s v="2.1.2.1.1-Sueldos y salarios"/>
    <s v="98-NACIONAL"/>
    <s v="99-MULTIPROVINCIAL"/>
    <s v="11-Representación, fiscalización y gestión legislativa"/>
    <s v="00-N/A"/>
    <s v="0203-MINISTERIO DE DEFENSA"/>
    <s v="01-MINISTERIO DE DEFENSA"/>
    <s v="0030-SERVICIO NACIONAL DE PROTECCION AMBIENTAL"/>
    <x v="0"/>
    <s v="3-PROTECCIÓN DEL MEDIO AMBIENTE"/>
    <s v="3.2-Protección de la biodiversidad y ordenación de desechos"/>
    <s v="3.2.09-Áreas protegidas y otras medidas de conserv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32"/>
    <s v="CUERPO DE SEGURIDAD PRESIDENCIAL (CUSEP)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-49088"/>
    <n v="58602200"/>
    <n v="58553112"/>
    <x v="3"/>
    <x v="0"/>
    <x v="0"/>
    <x v="0"/>
    <x v="0"/>
    <s v="2.1.2.1.1-Sueldos y salarios"/>
    <s v="98-NACIONAL"/>
    <s v="99-MULTIPROVINCIAL"/>
    <s v="11-Representación, fiscalización y gestión legislativa"/>
    <s v="00-N/A"/>
    <s v="0203-MINISTERIO DE DEFENSA"/>
    <s v="01-MINISTERIO DE DEFENSA"/>
    <s v="0032-CUERPO DE SEGURIDAD PRESIDENCIAL (CUSEP)"/>
    <x v="0"/>
    <s v="1-SERVICIOS  GENERALES"/>
    <s v="1.3-Defensa nacional"/>
    <s v="1.3.01-Defensa militar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2"/>
    <s v="EJERCITO DE LA  REPUBLICA DOMINICANA"/>
    <s v="0001"/>
    <s v="EJERCITO DE LA REPUBLICA DOMINICAN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0"/>
    <n v="892140195.08000004"/>
    <n v="892140195.08000004"/>
    <x v="3"/>
    <x v="0"/>
    <x v="0"/>
    <x v="0"/>
    <x v="0"/>
    <s v="2.1.2.1.1-Sueldos y salarios"/>
    <s v="98-NACIONAL"/>
    <s v="99-MULTIPROVINCIAL"/>
    <s v="11-Representación, fiscalización y gestión legislativa"/>
    <s v="00-N/A"/>
    <s v="0203-MINISTERIO DE DEFENSA"/>
    <s v="02-EJERCITO DE LA  REPUBLICA DOMINICANA"/>
    <s v="0001-EJERCITO DE LA REPUBLICA DOMINICANA"/>
    <x v="0"/>
    <s v="1-SERVICIOS  GENERALES"/>
    <s v="1.3-Defensa nacional"/>
    <s v="1.3.01-Defensa militar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3"/>
    <s v="ARMADA DE LA REPUBLICA DOMINICANA"/>
    <s v="0001"/>
    <s v="ARMADA DE LA REPUBLICA DOMINICAN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464733854.82999998"/>
    <n v="470006007.25999999"/>
    <n v="470156007.25999999"/>
    <x v="3"/>
    <x v="0"/>
    <x v="0"/>
    <x v="0"/>
    <x v="0"/>
    <s v="2.1.2.1.1-Sueldos y salarios"/>
    <s v="98-NACIONAL"/>
    <s v="99-MULTIPROVINCIAL"/>
    <s v="11-Representación, fiscalización y gestión legislativa"/>
    <s v="00-N/A"/>
    <s v="0203-MINISTERIO DE DEFENSA"/>
    <s v="03-ARMADA DE LA REPUBLICA DOMINICANA"/>
    <s v="0001-ARMADA DE LA REPUBLICA DOMINICANA"/>
    <x v="0"/>
    <s v="1-SERVICIOS  GENERALES"/>
    <s v="1.3-Defensa nacional"/>
    <s v="1.3.01-Defensa militar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3"/>
    <s v="ARMADA DE LA REPUBLICA DOMINICANA"/>
    <s v="0002"/>
    <s v="DIRECCION GENERAL DE DRAGAS, PRESAS Y BALIZAMIENTO, M.G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2605439.25"/>
    <n v="2605439.25"/>
    <n v="2605439.25"/>
    <x v="3"/>
    <x v="0"/>
    <x v="0"/>
    <x v="0"/>
    <x v="0"/>
    <s v="2.1.2.1.1-Sueldos y salarios"/>
    <s v="98-NACIONAL"/>
    <s v="99-MULTIPROVINCIAL"/>
    <s v="11-Representación, fiscalización y gestión legislativa"/>
    <s v="00-N/A"/>
    <s v="0203-MINISTERIO DE DEFENSA"/>
    <s v="03-ARMADA DE LA REPUBLICA DOMINICANA"/>
    <s v="0002-DIRECCION GENERAL DE DRAGAS, PRESAS Y BALIZAMIENTO, M.G"/>
    <x v="0"/>
    <s v="1-SERVICIOS  GENERALES"/>
    <s v="1.3-Defensa nacional"/>
    <s v="1.3.01-Defensa militar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3"/>
    <s v="ARMADA DE LA REPUBLICA DOMINICANA"/>
    <s v="0003"/>
    <s v="SERVICIOS DE PESC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1627256"/>
    <n v="1627256"/>
    <n v="1627256"/>
    <x v="3"/>
    <x v="0"/>
    <x v="0"/>
    <x v="0"/>
    <x v="0"/>
    <s v="2.1.2.1.1-Sueldos y salarios"/>
    <s v="98-NACIONAL"/>
    <s v="99-MULTIPROVINCIAL"/>
    <s v="11-Representación, fiscalización y gestión legislativa"/>
    <s v="00-N/A"/>
    <s v="0203-MINISTERIO DE DEFENSA"/>
    <s v="03-ARMADA DE LA REPUBLICA DOMINICANA"/>
    <s v="0003-SERVICIOS DE PESCA"/>
    <x v="0"/>
    <s v="1-SERVICIOS  GENERALES"/>
    <s v="1.3-Defensa nacional"/>
    <s v="1.3.01-Defensa militar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4"/>
    <s v="FUERZA AEREA DE LA  REPUBLICA DOMINICANA"/>
    <s v="0001"/>
    <s v="FUERZA AEREA DE LA  REPUBLICA DOMINICAN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1546000"/>
    <n v="652144272.13"/>
    <n v="653853321.33000004"/>
    <x v="3"/>
    <x v="0"/>
    <x v="0"/>
    <x v="0"/>
    <x v="0"/>
    <s v="2.1.2.1.1-Sueldos y salarios"/>
    <s v="98-NACIONAL"/>
    <s v="99-MULTIPROVINCIAL"/>
    <s v="11-Representación, fiscalización y gestión legislativa"/>
    <s v="00-N/A"/>
    <s v="0203-MINISTERIO DE DEFENSA"/>
    <s v="04-FUERZA AEREA DE LA  REPUBLICA DOMINICANA"/>
    <s v="0001-FUERZA AEREA DE LA  REPUBLICA DOMINICANA"/>
    <x v="0"/>
    <s v="1-SERVICIOS  GENERALES"/>
    <s v="1.3-Defensa nacional"/>
    <s v="1.3.01-Defensa militar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04"/>
    <s v="MINISTERIO DE RELACIONES EXTERIORES"/>
    <s v="01"/>
    <s v="MINISTERIO DE RELACIONES EXTERIORES"/>
    <s v="0001"/>
    <s v="MINISTERIO DE RELACIONES EXTERIORES"/>
    <s v="0000"/>
    <s v="NO APLICA"/>
    <s v="1"/>
    <s v="SERVICIOS  GENERALES"/>
    <s v="1.2"/>
    <s v="Relaciones internacionales"/>
    <s v="1.2.02"/>
    <s v="Relaciones internacionales desde oficinas en el exterior"/>
    <s v="0100"/>
    <s v="FONDO GENERAL"/>
    <s v="10"/>
    <s v="FONDO GENERAL"/>
    <s v="100"/>
    <s v="TESORO NACIONAL"/>
    <n v="0"/>
    <n v="0"/>
    <n v="4711951.3899999997"/>
    <n v="296953061.45999998"/>
    <n v="392350218.80000001"/>
    <x v="3"/>
    <x v="0"/>
    <x v="0"/>
    <x v="0"/>
    <x v="0"/>
    <s v="2.1.2.1.1-Sueldos y salarios"/>
    <s v="98-NACIONAL"/>
    <s v="99-MULTIPROVINCIAL"/>
    <s v="11-Representación, fiscalización y gestión legislativa"/>
    <s v="00-N/A"/>
    <s v="0204-MINISTERIO DE RELACIONES EXTERIORES"/>
    <s v="01-MINISTERIO DE RELACIONES EXTERIORES"/>
    <s v="0001-MINISTERIO DE RELACIONES EXTERIORES"/>
    <x v="0"/>
    <s v="1-SERVICIOS  GENERALES"/>
    <s v="1.2-Relaciones internacionales"/>
    <s v="1.2.02-Relaciones internacionales desde oficinas en el exterior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05"/>
    <s v="MINISTERIO DE HACIENDA"/>
    <s v="01"/>
    <s v="MINISTERIO DE HACIENDA"/>
    <s v="0008"/>
    <s v="TESORERIA NACIONAL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-2000000"/>
    <n v="15550940.800000001"/>
    <n v="30533907.91"/>
    <n v="29510034.510000002"/>
    <x v="3"/>
    <x v="0"/>
    <x v="0"/>
    <x v="0"/>
    <x v="0"/>
    <s v="2.1.2.1.1-Sueldos y salarios"/>
    <s v="98-NACIONAL"/>
    <s v="99-MULTIPROVINCIAL"/>
    <s v="11-Representación, fiscalización y gestión legislativa"/>
    <s v="00-N/A"/>
    <s v="0205-MINISTERIO DE HACIENDA"/>
    <s v="01-MINISTERIO DE HACIENDA"/>
    <s v="0008-TESORERIA NACIONAL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0"/>
    <n v="-147180.97"/>
    <n v="1084636419.02"/>
    <n v="1084636419.02"/>
    <x v="3"/>
    <x v="0"/>
    <x v="0"/>
    <x v="0"/>
    <x v="0"/>
    <s v="2.1.2.1.1-Sueldos y salarios"/>
    <s v="98-NACIONAL"/>
    <s v="99-MULTIPROVINCIAL"/>
    <s v="11-Representación, fiscalización y gestión legislativa"/>
    <s v="00-N/A"/>
    <s v="0206-MINISTERIO DE EDUCACIÓN"/>
    <s v="01-MINISTERIO DE EDUCACION"/>
    <s v="0001-MINISTERIO DE EDUCACION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6"/>
    <s v="Equidad de género"/>
    <s v="4.6.03"/>
    <s v="Acciones para una cultura de igualdad de género."/>
    <s v="0100"/>
    <s v="FONDO GENERAL"/>
    <s v="10"/>
    <s v="FONDO GENERAL"/>
    <s v="100"/>
    <s v="TESORO NACIONAL"/>
    <n v="0"/>
    <n v="0"/>
    <n v="0"/>
    <n v="2034812.48"/>
    <n v="2034812.48"/>
    <x v="3"/>
    <x v="0"/>
    <x v="0"/>
    <x v="0"/>
    <x v="0"/>
    <s v="2.1.2.1.1-Sueldos y salarios"/>
    <s v="98-NACIONAL"/>
    <s v="99-MULTIPROVINCIAL"/>
    <s v="11-Representación, fiscalización y gestión legislativa"/>
    <s v="00-N/A"/>
    <s v="0206-MINISTERIO DE EDUCACIÓN"/>
    <s v="01-MINISTERIO DE EDUCACION"/>
    <s v="0001-MINISTERIO DE EDUCACION"/>
    <x v="0"/>
    <s v="4-SERVICIOS SOCIALES"/>
    <s v="4.6-Equidad de género"/>
    <s v="4.6.03-Acciones para una cultura de igualdad de género.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06"/>
    <s v="MINISTERIO DE EDUCACIÓN"/>
    <s v="01"/>
    <s v="MINISTERIO DE EDUCACION"/>
    <s v="0004"/>
    <s v="INSTITUTO NACIONAL DE EDUCACIÓN FISICA"/>
    <s v="0000"/>
    <s v="NO APLICA"/>
    <s v="4"/>
    <s v="SERVICIOS SOCIALES"/>
    <s v="4.4"/>
    <s v="Educación"/>
    <s v="4.4.98"/>
    <s v="Investigación y desarrollo relacionados con la educación"/>
    <s v="0100"/>
    <s v="FONDO GENERAL"/>
    <s v="10"/>
    <s v="FONDO GENERAL"/>
    <s v="100"/>
    <s v="TESORO NACIONAL"/>
    <n v="0"/>
    <n v="0"/>
    <n v="35155016.969999999"/>
    <n v="24086125.109999999"/>
    <n v="24166625.109999999"/>
    <x v="3"/>
    <x v="0"/>
    <x v="0"/>
    <x v="0"/>
    <x v="0"/>
    <s v="2.1.2.1.1-Sueldos y salarios"/>
    <s v="98-NACIONAL"/>
    <s v="99-MULTIPROVINCIAL"/>
    <s v="11-Representación, fiscalización y gestión legislativa"/>
    <s v="00-N/A"/>
    <s v="0206-MINISTERIO DE EDUCACIÓN"/>
    <s v="01-MINISTERIO DE EDUCACION"/>
    <s v="0004-INSTITUTO NACIONAL DE EDUCACIÓN FISICA"/>
    <x v="0"/>
    <s v="4-SERVICIOS SOCIALES"/>
    <s v="4.4-Educación"/>
    <s v="4.4.98-Investigación y desarrollo relacionados con la educ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06"/>
    <s v="MINISTERIO DE EDUCACIÓN"/>
    <s v="01"/>
    <s v="MINISTERIO DE EDUCACION"/>
    <s v="0006"/>
    <s v="INSTITUTO DOM. DE EVALUACIÓN E INVESTIGACIÓN DE LA CALIDAD EDUCATIVA"/>
    <s v="0000"/>
    <s v="NO APLICA"/>
    <s v="4"/>
    <s v="SERVICIOS SOCIALES"/>
    <s v="4.4"/>
    <s v="Educación"/>
    <s v="4.4.98"/>
    <s v="Investigación y desarrollo relacionados con la educación"/>
    <s v="0100"/>
    <s v="FONDO GENERAL"/>
    <s v="10"/>
    <s v="FONDO GENERAL"/>
    <s v="100"/>
    <s v="TESORO NACIONAL"/>
    <n v="0"/>
    <n v="0"/>
    <n v="14339626.199999999"/>
    <n v="14556240.49"/>
    <n v="14254626.199999999"/>
    <x v="3"/>
    <x v="0"/>
    <x v="0"/>
    <x v="0"/>
    <x v="0"/>
    <s v="2.1.2.1.1-Sueldos y salarios"/>
    <s v="98-NACIONAL"/>
    <s v="99-MULTIPROVINCIAL"/>
    <s v="11-Representación, fiscalización y gestión legislativa"/>
    <s v="00-N/A"/>
    <s v="0206-MINISTERIO DE EDUCACIÓN"/>
    <s v="01-MINISTERIO DE EDUCACION"/>
    <s v="0006-INSTITUTO DOM. DE EVALUACIÓN E INVESTIGACIÓN DE LA CALIDAD EDUCATIVA"/>
    <x v="0"/>
    <s v="4-SERVICIOS SOCIALES"/>
    <s v="4.4-Educación"/>
    <s v="4.4.98-Investigación y desarrollo relacionados con la educ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99"/>
    <s v="Planificación, gestión y supervisión de las actividades deportivas, recreativas, culturales y religiosas"/>
    <s v="0100"/>
    <s v="FONDO GENERAL"/>
    <s v="10"/>
    <s v="FONDO GENERAL"/>
    <s v="100"/>
    <s v="TESORO NACIONAL"/>
    <n v="0"/>
    <n v="0"/>
    <n v="135000"/>
    <n v="3091521.69"/>
    <n v="3091521.69"/>
    <x v="3"/>
    <x v="0"/>
    <x v="0"/>
    <x v="0"/>
    <x v="0"/>
    <s v="2.1.2.1.1-Sueldos y salarios"/>
    <s v="98-NACIONAL"/>
    <s v="99-MULTIPROVINCIAL"/>
    <s v="11-Representación, fiscalización y gestión legislativa"/>
    <s v="00-N/A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99-Planificación, gestión y supervisión de las actividades deportivas, recreativas, culturales y religiosa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22325000"/>
    <n v="22325000"/>
    <n v="22325000"/>
    <x v="3"/>
    <x v="0"/>
    <x v="0"/>
    <x v="0"/>
    <x v="0"/>
    <s v="2.1.2.1.1-Sueldos y salarios"/>
    <s v="98-NACIONAL"/>
    <s v="99-MULTIPROVINCIAL"/>
    <s v="11-Representación, fiscalización y gestión legislativa"/>
    <s v="00-N/A"/>
    <s v="0210-MINISTERIO DE AGRICULTURA"/>
    <s v="01-MINISTERIO DE AGRICULTURA"/>
    <s v="0001-MINISTERIO DE AGRICULTURA"/>
    <x v="0"/>
    <s v="2-SERVICIOS ECONÓMICOS"/>
    <s v="2.2-Agropecuaria, caza, pesca y silvicultura"/>
    <s v="2.2.01-Agropecuaria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0"/>
    <n v="81596924.129999995"/>
    <n v="81151758.129999995"/>
    <x v="3"/>
    <x v="0"/>
    <x v="0"/>
    <x v="0"/>
    <x v="0"/>
    <s v="2.1.2.1.1-Sueldos y salarios"/>
    <s v="98-NACIONAL"/>
    <s v="99-MULTIPROVINCIAL"/>
    <s v="11-Representación, fiscalización y gestión legislativa"/>
    <s v="00-N/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0"/>
    <n v="0"/>
    <n v="4181414.81"/>
    <n v="2161498.15"/>
    <n v="2161498.15"/>
    <x v="3"/>
    <x v="0"/>
    <x v="0"/>
    <x v="0"/>
    <x v="0"/>
    <s v="2.1.2.1.1-Sueldos y salarios"/>
    <s v="98-NACIONAL"/>
    <s v="99-MULTIPROVINCIAL"/>
    <s v="11-Representación, fiscalización y gestión legislativa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1"/>
    <s v="Asuntos económicos, comerciales y laborales"/>
    <s v="2.1.01"/>
    <s v="Asuntos económicos y regulación del comercio"/>
    <s v="2082"/>
    <s v="RECURSOS DE CAPTACION DIRECTA DEL MINISTERIO DE INDUSTRIA  Y COMERCIO LEY 290-66"/>
    <s v="20"/>
    <s v="FONDOS CON DESTINO ESPECÍFICO"/>
    <s v="112"/>
    <s v="RECAUDACIONES DIRECTAS DE LAS INSTITUCIONES"/>
    <n v="0"/>
    <n v="0"/>
    <n v="5865072.5700000003"/>
    <n v="3385322.57"/>
    <n v="3385322.57"/>
    <x v="3"/>
    <x v="0"/>
    <x v="0"/>
    <x v="0"/>
    <x v="0"/>
    <s v="2.1.2.1.1-Sueldos y salarios"/>
    <s v="98-NACIONAL"/>
    <s v="99-MULTIPROVINCIAL"/>
    <s v="11-Representación, fiscalización y gestión legislativa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1-Asuntos económicos, comerciales y laborales"/>
    <s v="2.1.01-Asuntos económicos y regulación del comercio"/>
    <s v="2082-RECURSOS DE CAPTACION DIRECTA DEL MINISTERIO DE INDUSTRIA  Y COMERCIO LEY 290-66"/>
    <s v="20-FONDOS CON DESTINO ESPECÍFICO"/>
    <s v="112-RECAUDACIONES DIRECTAS DE LAS INSTITUCIONES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12"/>
    <s v="MINISTERIO DE INDUSTRIA, COMERCIO Y MIPYMES (MICM)"/>
    <s v="01"/>
    <s v="MINISTERIO DE INDUSTRIA, COMERCIO Y MIPYMES (MICM)"/>
    <s v="0010"/>
    <s v="CONSEJO DE COORDINACIÓN DE LA ZONA ESPECIAL DE DESARROLLO FRONTERIZO (CCDF)"/>
    <s v="0000"/>
    <s v="NO APLICA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0"/>
    <n v="0"/>
    <n v="4001850"/>
    <n v="4001850"/>
    <n v="4001850"/>
    <x v="3"/>
    <x v="0"/>
    <x v="0"/>
    <x v="0"/>
    <x v="0"/>
    <s v="2.1.2.1.1-Sueldos y salarios"/>
    <s v="98-NACIONAL"/>
    <s v="99-MULTIPROVINCIAL"/>
    <s v="11-Representación, fiscalización y gestión legislativa"/>
    <s v="00-N/A"/>
    <s v="0212-MINISTERIO DE INDUSTRIA, COMERCIO Y MIPYMES (MICM)"/>
    <s v="01-MINISTERIO DE INDUSTRIA, COMERCIO Y MIPYMES (MICM)"/>
    <s v="0010-CONSEJO DE COORDINACIÓN DE LA ZONA ESPECIAL DE DESARROLLO FRONTERIZO (CCDF)"/>
    <x v="0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13"/>
    <s v="MINISTERIO DE TURISMO"/>
    <s v="01"/>
    <s v="MINISTERIO DE TURISMO"/>
    <s v="0001"/>
    <s v="MINISTERIO DE TURISMO"/>
    <s v="0000"/>
    <s v="NO APLICA"/>
    <s v="2"/>
    <s v="SERVICIOS ECONÓMICOS"/>
    <s v="2.9"/>
    <s v="Otros servicios económicos"/>
    <s v="2.9.03"/>
    <s v="Turismo"/>
    <s v="0100"/>
    <s v="FONDO GENERAL"/>
    <s v="10"/>
    <s v="FONDO GENERAL"/>
    <s v="100"/>
    <s v="TESORO NACIONAL"/>
    <n v="0"/>
    <n v="0"/>
    <n v="15252782.9"/>
    <n v="35007394.189999998"/>
    <n v="34638836.880000003"/>
    <x v="3"/>
    <x v="0"/>
    <x v="0"/>
    <x v="0"/>
    <x v="0"/>
    <s v="2.1.2.1.1-Sueldos y salarios"/>
    <s v="98-NACIONAL"/>
    <s v="99-MULTIPROVINCIAL"/>
    <s v="11-Representación, fiscalización y gestión legislativa"/>
    <s v="00-N/A"/>
    <s v="0213-MINISTERIO DE TURISMO"/>
    <s v="01-MINISTERIO DE TURISMO"/>
    <s v="0001-MINISTERIO DE TURISMO"/>
    <x v="0"/>
    <s v="2-SERVICIOS ECONÓMICOS"/>
    <s v="2.9-Otros servicios económicos"/>
    <s v="2.9.03-Turismo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14"/>
    <s v="PROCURADURÍA GENERAL DE LA REPÚBLICA"/>
    <s v="01"/>
    <s v="PROCURADURIA GENERAL DE LA REPUBLICA"/>
    <s v="0001"/>
    <s v="PROCURADURIA GENERAL DE LA REPUBLICA DOMINICANA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0"/>
    <n v="0"/>
    <n v="384755859"/>
    <n v="384755859"/>
    <n v="384755859"/>
    <x v="3"/>
    <x v="0"/>
    <x v="0"/>
    <x v="0"/>
    <x v="0"/>
    <s v="2.1.2.1.1-Sueldos y salarios"/>
    <s v="98-NACIONAL"/>
    <s v="99-MULTIPROVINCIAL"/>
    <s v="11-Representación, fiscalización y gestión legislativa"/>
    <s v="00-N/A"/>
    <s v="0214-PROCURADURÍA GENERAL DE LA REPÚBLICA"/>
    <s v="01-PROCURADURIA GENERAL DE LA REPUBLICA"/>
    <s v="0001-PROCURADURIA GENERAL DE LA REPUBLICA DOMINICANA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14"/>
    <s v="PROCURADURÍA GENERAL DE LA REPÚBLICA"/>
    <s v="01"/>
    <s v="PROCURADURIA GENERAL DE LA REPUBLICA"/>
    <s v="0001"/>
    <s v="PROCURADURIA GENERAL DE LA REPUBLICA DOMINICANA"/>
    <s v="0000"/>
    <s v="NO APLICA"/>
    <s v="1"/>
    <s v="SERVICIOS  GENERALES"/>
    <s v="1.4"/>
    <s v="Justicia, orden público y seguridad"/>
    <s v="1.4.03"/>
    <s v="Administración y servicios de justicia"/>
    <s v="2099"/>
    <s v="RECURSOS DE CAPTACION DIRECTA DE LA PROCURADURIA GENERAL DE REPUBLICA"/>
    <s v="20"/>
    <s v="FONDOS CON DESTINO ESPECÍFICO"/>
    <s v="112"/>
    <s v="RECAUDACIONES DIRECTAS DE LAS INSTITUCIONES"/>
    <n v="0"/>
    <n v="0"/>
    <n v="24340182"/>
    <n v="24340182"/>
    <n v="24340182"/>
    <x v="3"/>
    <x v="0"/>
    <x v="0"/>
    <x v="0"/>
    <x v="0"/>
    <s v="2.1.2.1.1-Sueldos y salarios"/>
    <s v="98-NACIONAL"/>
    <s v="99-MULTIPROVINCIAL"/>
    <s v="11-Representación, fiscalización y gestión legislativa"/>
    <s v="00-N/A"/>
    <s v="0214-PROCURADURÍA GENERAL DE LA REPÚBLICA"/>
    <s v="01-PROCURADURIA GENERAL DE LA REPUBLICA"/>
    <s v="0001-PROCURADURIA GENERAL DE LA REPUBLICA DOMINICANA"/>
    <x v="0"/>
    <s v="1-SERVICIOS  GENERALES"/>
    <s v="1.4-Justicia, orden público y seguridad"/>
    <s v="1.4.03-Administración y servicios de justicia"/>
    <s v="2099-RECURSOS DE CAPTACION DIRECTA DE LA PROCURADURIA GENERAL DE REPUBLICA"/>
    <s v="20-FONDOS CON DESTINO ESPECÍFICO"/>
    <s v="112-RECAUDACIONES DIRECTAS DE LAS INSTITUCIONES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14"/>
    <s v="PROCURADURÍA GENERAL DE LA REPÚBLICA"/>
    <s v="01"/>
    <s v="PROCURADURIA GENERAL DE LA REPUBLICA"/>
    <s v="0001"/>
    <s v="PROCURADURIA GENERAL DE LA REPUBLICA DOMINICANA"/>
    <s v="0000"/>
    <s v="NO APLICA"/>
    <s v="1"/>
    <s v="SERVICIOS  GENERALES"/>
    <s v="1.4"/>
    <s v="Justicia, orden público y seguridad"/>
    <s v="1.4.06"/>
    <s v="Administración y servicios de justicia relacionados con la violencia de género"/>
    <s v="0100"/>
    <s v="FONDO GENERAL"/>
    <s v="10"/>
    <s v="FONDO GENERAL"/>
    <s v="100"/>
    <s v="TESORO NACIONAL"/>
    <n v="0"/>
    <n v="0"/>
    <n v="5790345"/>
    <n v="5790345"/>
    <n v="5790345"/>
    <x v="3"/>
    <x v="0"/>
    <x v="0"/>
    <x v="0"/>
    <x v="0"/>
    <s v="2.1.2.1.1-Sueldos y salarios"/>
    <s v="98-NACIONAL"/>
    <s v="99-MULTIPROVINCIAL"/>
    <s v="11-Representación, fiscalización y gestión legislativa"/>
    <s v="00-N/A"/>
    <s v="0214-PROCURADURÍA GENERAL DE LA REPÚBLICA"/>
    <s v="01-PROCURADURIA GENERAL DE LA REPUBLICA"/>
    <s v="0001-PROCURADURIA GENERAL DE LA REPUBLICA DOMINICANA"/>
    <x v="0"/>
    <s v="1-SERVICIOS  GENERALES"/>
    <s v="1.4-Justicia, orden público y seguridad"/>
    <s v="1.4.06-Administración y servicios de justicia relacionados con la violencia de género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15"/>
    <s v="MINISTERIO DE LA MUJER"/>
    <s v="01"/>
    <s v="MINISTERIO DE LA  MUJER"/>
    <s v="0001"/>
    <s v="MINISTERIO DE LA MUJER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0"/>
    <n v="0"/>
    <n v="0"/>
    <n v="128000"/>
    <n v="128000"/>
    <x v="3"/>
    <x v="0"/>
    <x v="0"/>
    <x v="0"/>
    <x v="0"/>
    <s v="2.1.2.1.1-Sueldos y salarios"/>
    <s v="98-NACIONAL"/>
    <s v="99-MULTIPROVINCIAL"/>
    <s v="11-Representación, fiscalización y gestión legislativa"/>
    <s v="00-N/A"/>
    <s v="0215-MINISTERIO DE LA MUJER"/>
    <s v="01-MINISTERIO DE LA  MUJER"/>
    <s v="0001-MINISTERIO DE LA MUJER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16"/>
    <s v="MINISTERIO DE CULTURA"/>
    <s v="01"/>
    <s v="MINISTERIO DE CULTURA"/>
    <s v="0001"/>
    <s v="MINISTERIO DE CULTURA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0"/>
    <n v="0"/>
    <n v="4141400"/>
    <n v="4141400"/>
    <n v="4141400"/>
    <x v="3"/>
    <x v="0"/>
    <x v="0"/>
    <x v="0"/>
    <x v="0"/>
    <s v="2.1.2.1.1-Sueldos y salarios"/>
    <s v="98-NACIONAL"/>
    <s v="99-MULTIPROVINCIAL"/>
    <s v="11-Representación, fiscalización y gestión legislativa"/>
    <s v="00-N/A"/>
    <s v="0216-MINISTERIO DE CULTURA"/>
    <s v="01-MINISTERIO DE CULTURA"/>
    <s v="0001-MINISTERIO DE CULTURA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17"/>
    <s v="MINISTERIO DE LA JUVENTUD"/>
    <s v="01"/>
    <s v="MINISTERIO DE LA JUVENTUD"/>
    <s v="0001"/>
    <s v="MINISTERIO DE LA JUVENTUD"/>
    <s v="0000"/>
    <s v="NO APLICA"/>
    <s v="4"/>
    <s v="SERVICIOS SOCIALES"/>
    <s v="4.5"/>
    <s v="Protección social"/>
    <s v="4.5.09"/>
    <s v="Juventud"/>
    <s v="0100"/>
    <s v="FONDO GENERAL"/>
    <s v="10"/>
    <s v="FONDO GENERAL"/>
    <s v="100"/>
    <s v="TESORO NACIONAL"/>
    <n v="0"/>
    <n v="0"/>
    <n v="18272985.57"/>
    <n v="20148173.41"/>
    <n v="20148173.41"/>
    <x v="3"/>
    <x v="0"/>
    <x v="0"/>
    <x v="0"/>
    <x v="0"/>
    <s v="2.1.2.1.1-Sueldos y salarios"/>
    <s v="98-NACIONAL"/>
    <s v="99-MULTIPROVINCIAL"/>
    <s v="11-Representación, fiscalización y gestión legislativa"/>
    <s v="00-N/A"/>
    <s v="0217-MINISTERIO DE LA JUVENTUD"/>
    <s v="01-MINISTERIO DE LA JUVENTUD"/>
    <s v="0001-MINISTERIO DE LA JUVENTUD"/>
    <x v="0"/>
    <s v="4-SERVICIOS SOCIALES"/>
    <s v="4.5-Protección social"/>
    <s v="4.5.09-Juventud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9"/>
    <s v="Áreas protegidas y otras medidas de conservación"/>
    <s v="0100"/>
    <s v="FONDO GENERAL"/>
    <s v="10"/>
    <s v="FONDO GENERAL"/>
    <s v="100"/>
    <s v="TESORO NACIONAL"/>
    <n v="0"/>
    <n v="0"/>
    <n v="22937053"/>
    <n v="30394522.120000001"/>
    <n v="29282022.120000001"/>
    <x v="3"/>
    <x v="0"/>
    <x v="0"/>
    <x v="0"/>
    <x v="0"/>
    <s v="2.1.2.1.1-Sueldos y salarios"/>
    <s v="98-NACIONAL"/>
    <s v="99-MULTIPROVINCIAL"/>
    <s v="11-Representación, fiscalización y gestión legislativa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9-Áreas protegidas y otras medidas de conserv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9"/>
    <s v="Áreas protegidas y otras medidas de conservación"/>
    <s v="2076"/>
    <s v="RECURSOS DE CAPTACION DIRECTA DEL MINISTERIO DE MEDIO AMB. DECRETO 222-06"/>
    <s v="20"/>
    <s v="FONDOS CON DESTINO ESPECÍFICO"/>
    <s v="112"/>
    <s v="RECAUDACIONES DIRECTAS DE LAS INSTITUCIONES"/>
    <n v="0"/>
    <n v="0"/>
    <n v="0"/>
    <n v="3891800"/>
    <n v="3891800"/>
    <x v="3"/>
    <x v="0"/>
    <x v="0"/>
    <x v="0"/>
    <x v="0"/>
    <s v="2.1.2.1.1-Sueldos y salarios"/>
    <s v="98-NACIONAL"/>
    <s v="99-MULTIPROVINCIAL"/>
    <s v="11-Representación, fiscalización y gestión legislativa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9-Áreas protegidas y otras medidas de conservación"/>
    <s v="2076-RECURSOS DE CAPTACION DIRECTA DEL MINISTERIO DE MEDIO AMB. DECRETO 222-06"/>
    <s v="20-FONDOS CON DESTINO ESPECÍFICO"/>
    <s v="112-RECAUDACIONES DIRECTAS DE LAS INSTITUCIONES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0100"/>
    <s v="FONDO GENERAL"/>
    <s v="10"/>
    <s v="FONDO GENERAL"/>
    <s v="100"/>
    <s v="TESORO NACIONAL"/>
    <n v="0"/>
    <n v="0"/>
    <n v="4364743"/>
    <n v="8130000"/>
    <n v="8130000"/>
    <x v="3"/>
    <x v="0"/>
    <x v="0"/>
    <x v="0"/>
    <x v="0"/>
    <s v="2.1.2.1.1-Sueldos y salarios"/>
    <s v="98-NACIONAL"/>
    <s v="99-MULTIPROVINCIAL"/>
    <s v="11-Representación, fiscalización y gestión legislativa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2076"/>
    <s v="RECURSOS DE CAPTACION DIRECTA DEL MINISTERIO DE MEDIO AMB. DECRETO 222-06"/>
    <s v="20"/>
    <s v="FONDOS CON DESTINO ESPECÍFICO"/>
    <s v="112"/>
    <s v="RECAUDACIONES DIRECTAS DE LAS INSTITUCIONES"/>
    <n v="0"/>
    <n v="1250000"/>
    <n v="1250000"/>
    <n v="515000"/>
    <n v="515000"/>
    <x v="3"/>
    <x v="0"/>
    <x v="0"/>
    <x v="0"/>
    <x v="0"/>
    <s v="2.1.2.1.1-Sueldos y salarios"/>
    <s v="98-NACIONAL"/>
    <s v="99-MULTIPROVINCIAL"/>
    <s v="11-Representación, fiscalización y gestión legislativa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2076-RECURSOS DE CAPTACION DIRECTA DEL MINISTERIO DE MEDIO AMB. DECRETO 222-06"/>
    <s v="20-FONDOS CON DESTINO ESPECÍFICO"/>
    <s v="112-RECAUDACIONES DIRECTAS DE LAS INSTITUCIONES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19"/>
    <s v="MINISTERIO DE EDUCACIÓN SUPERIOR CIENCIA Y TECNOLOGÍA"/>
    <s v="01"/>
    <s v="MINISTERIO DE EDUCACION SUPERIOR CIENCIA Y TECNOLOGIA"/>
    <s v="0001"/>
    <s v="MINISTERIO DE EDUCACION SUPERIOR, CIENCIA Y TECNOLOGIA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29716062"/>
    <n v="47189232.340000004"/>
    <n v="47189232.340000004"/>
    <x v="3"/>
    <x v="0"/>
    <x v="0"/>
    <x v="0"/>
    <x v="0"/>
    <s v="2.1.2.1.1-Sueldos y salarios"/>
    <s v="98-NACIONAL"/>
    <s v="99-MULTIPROVINCIAL"/>
    <s v="11-Representación, fiscalización y gestión legislativa"/>
    <s v="00-N/A"/>
    <s v="0219-MINISTERIO DE EDUCACIÓN SUPERIOR CIENCIA Y TECNOLOGÍA"/>
    <s v="01-MINISTERIO DE EDUCACION SUPERIOR CIENCIA Y TECNOLOGIA"/>
    <s v="0001-MINISTERIO DE EDUCACION SUPERIOR, CIENCIA Y TECNOLOGIA"/>
    <x v="0"/>
    <s v="4-SERVICIOS SOCIALES"/>
    <s v="4.4-Educación"/>
    <s v="4.4.04-Educación superior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19"/>
    <s v="MINISTERIO DE EDUCACIÓN SUPERIOR CIENCIA Y TECNOLOGÍA"/>
    <s v="01"/>
    <s v="MINISTERIO DE EDUCACION SUPERIOR CIENCIA Y TECNOLOGIA"/>
    <s v="0003"/>
    <s v="INSTITUTO TECNICO SUPERIOR COMUNITARIO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18632767.199999999"/>
    <n v="47275702.850000001"/>
    <n v="47293627.850000001"/>
    <x v="3"/>
    <x v="0"/>
    <x v="0"/>
    <x v="0"/>
    <x v="0"/>
    <s v="2.1.2.1.1-Sueldos y salarios"/>
    <s v="98-NACIONAL"/>
    <s v="99-MULTIPROVINCIAL"/>
    <s v="11-Representación, fiscalización y gestión legislativa"/>
    <s v="00-N/A"/>
    <s v="0219-MINISTERIO DE EDUCACIÓN SUPERIOR CIENCIA Y TECNOLOGÍA"/>
    <s v="01-MINISTERIO DE EDUCACION SUPERIOR CIENCIA Y TECNOLOGIA"/>
    <s v="0003-INSTITUTO TECNICO SUPERIOR COMUNITARIO"/>
    <x v="0"/>
    <s v="4-SERVICIOS SOCIALES"/>
    <s v="4.4-Educación"/>
    <s v="4.4.04-Educación superior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21"/>
    <s v="MINISTERIO DE ADMINISTRACIÓN PÚBLICA"/>
    <s v="01"/>
    <s v="MINISTERIO DE ADMINISTRACION PUBLICA (MAP)"/>
    <s v="0001"/>
    <s v="MINISTERIO DE ADMINISTRACION PUBLIC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4592468.8600000003"/>
    <n v="8717416.6999999993"/>
    <n v="19056916.699999999"/>
    <n v="19056916.699999999"/>
    <x v="3"/>
    <x v="0"/>
    <x v="0"/>
    <x v="0"/>
    <x v="0"/>
    <s v="2.1.2.1.1-Sueldos y salarios"/>
    <s v="98-NACIONAL"/>
    <s v="99-MULTIPROVINCIAL"/>
    <s v="11-Representación, fiscalización y gestión legislativa"/>
    <s v="00-N/A"/>
    <s v="0221-MINISTERIO DE ADMINISTRACIÓN PÚBLICA"/>
    <s v="01-MINISTERIO DE ADMINISTRACION PUBLICA (MAP)"/>
    <s v="0001-MINISTERIO DE ADMINISTRACION PUBLIC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22"/>
    <s v="MINISTERIO DE ENERGIA Y MINAS"/>
    <s v="01"/>
    <s v="MINISTERIO DE ENERGIA Y MINAS"/>
    <s v="0001"/>
    <s v="MINISTERIO DE ENERGIA Y MINAS"/>
    <s v="0000"/>
    <s v="NO APLICA"/>
    <s v="2"/>
    <s v="SERVICIOS ECONÓMICOS"/>
    <s v="2.5"/>
    <s v="Minería, manufactura y construcción"/>
    <s v="2.5.01"/>
    <s v="Extracción de recursos minerales"/>
    <s v="0100"/>
    <s v="FONDO GENERAL"/>
    <s v="10"/>
    <s v="FONDO GENERAL"/>
    <s v="100"/>
    <s v="TESORO NACIONAL"/>
    <n v="0"/>
    <n v="0"/>
    <n v="0"/>
    <n v="4337000"/>
    <n v="4337000"/>
    <x v="3"/>
    <x v="0"/>
    <x v="0"/>
    <x v="0"/>
    <x v="0"/>
    <s v="2.1.2.1.1-Sueldos y salarios"/>
    <s v="98-NACIONAL"/>
    <s v="99-MULTIPROVINCIAL"/>
    <s v="11-Representación, fiscalización y gestión legislativa"/>
    <s v="00-N/A"/>
    <s v="0222-MINISTERIO DE ENERGIA Y MINAS"/>
    <s v="01-MINISTERIO DE ENERGIA Y MINAS"/>
    <s v="0001-MINISTERIO DE ENERGIA Y MINAS"/>
    <x v="0"/>
    <s v="2-SERVICIOS ECONÓMICOS"/>
    <s v="2.5-Minería, manufactura y construcción"/>
    <s v="2.5.01-Extracción de recursos minerale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22"/>
    <s v="MINISTERIO DE ENERGIA Y MINAS"/>
    <s v="01"/>
    <s v="MINISTERIO DE ENERGIA Y MINAS"/>
    <s v="0002"/>
    <s v="DIRECCION GENERAL DE MINERIA"/>
    <s v="0000"/>
    <s v="NO APLICA"/>
    <s v="2"/>
    <s v="SERVICIOS ECONÓMICOS"/>
    <s v="2.5"/>
    <s v="Minería, manufactura y construcción"/>
    <s v="2.5.01"/>
    <s v="Extracción de recursos minerales"/>
    <s v="0100"/>
    <s v="FONDO GENERAL"/>
    <s v="10"/>
    <s v="FONDO GENERAL"/>
    <s v="100"/>
    <s v="TESORO NACIONAL"/>
    <n v="0"/>
    <n v="0"/>
    <n v="8036225.6600000001"/>
    <n v="17272047.030000001"/>
    <n v="17272047.030000001"/>
    <x v="3"/>
    <x v="0"/>
    <x v="0"/>
    <x v="0"/>
    <x v="0"/>
    <s v="2.1.2.1.1-Sueldos y salarios"/>
    <s v="98-NACIONAL"/>
    <s v="99-MULTIPROVINCIAL"/>
    <s v="11-Representación, fiscalización y gestión legislativa"/>
    <s v="00-N/A"/>
    <s v="0222-MINISTERIO DE ENERGIA Y MINAS"/>
    <s v="01-MINISTERIO DE ENERGIA Y MINAS"/>
    <s v="0002-DIRECCION GENERAL DE MINERIA"/>
    <x v="0"/>
    <s v="2-SERVICIOS ECONÓMICOS"/>
    <s v="2.5-Minería, manufactura y construcción"/>
    <s v="2.5.01-Extracción de recursos minerale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301"/>
    <s v="PODER JUDICIAL"/>
    <s v="01"/>
    <s v="PODER JUDICIAL"/>
    <s v="0001"/>
    <s v="CONSEJO DEL PODER JUDICIAL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0"/>
    <n v="0"/>
    <n v="2526424"/>
    <n v="2526424"/>
    <n v="2526424"/>
    <x v="3"/>
    <x v="0"/>
    <x v="0"/>
    <x v="0"/>
    <x v="0"/>
    <s v="2.1.2.1.1-Sueldos y salarios"/>
    <s v="98-NACIONAL"/>
    <s v="99-MULTIPROVINCIAL"/>
    <s v="11-Representación, fiscalización y gestión legislativa"/>
    <s v="00-N/A"/>
    <s v="0301-PODER JUDICIAL"/>
    <s v="01-PODER JUDICIAL"/>
    <s v="0001-CONSEJO DEL PODER JUDICIAL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301"/>
    <s v="PODER JUDICIAL"/>
    <s v="01"/>
    <s v="PODER JUDICIAL"/>
    <s v="0001"/>
    <s v="CONSEJO DEL PODER JUDICIAL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0"/>
    <n v="0"/>
    <n v="801980124.27999997"/>
    <n v="801980124.27999997"/>
    <n v="801980124.27999997"/>
    <x v="3"/>
    <x v="0"/>
    <x v="0"/>
    <x v="0"/>
    <x v="0"/>
    <s v="2.1.2.1.1-Sueldos y salarios"/>
    <s v="98-NACIONAL"/>
    <s v="99-MULTIPROVINCIAL"/>
    <s v="11-Representación, fiscalización y gestión legislativa"/>
    <s v="00-N/A"/>
    <s v="0301-PODER JUDICIAL"/>
    <s v="01-PODER JUDICIAL"/>
    <s v="0001-CONSEJO DEL PODER JUDICIAL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402"/>
    <s v="CÁMARA DE CUENTAS"/>
    <s v="01"/>
    <s v="CAMARA DE CUENTAS"/>
    <s v="0001"/>
    <s v="CAMARA DE CUENTAS DE LA REPUBLICA DOMINICAN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84694943.659999996"/>
    <n v="84694943.659999996"/>
    <n v="84694943.659999996"/>
    <x v="3"/>
    <x v="0"/>
    <x v="0"/>
    <x v="0"/>
    <x v="0"/>
    <s v="2.1.2.1.1-Sueldos y salarios"/>
    <s v="98-NACIONAL"/>
    <s v="99-MULTIPROVINCIAL"/>
    <s v="11-Representación, fiscalización y gestión legislativa"/>
    <s v="00-N/A"/>
    <s v="0402-CÁMARA DE CUENTAS"/>
    <s v="01-CAMARA DE CUENTAS"/>
    <s v="0001-CAMARA DE CUENTAS DE LA REPUBLICA DOMINICAN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403"/>
    <s v="TRIBUNAL CONSTITUCIONAL"/>
    <s v="01"/>
    <s v="TRIBUNAL CONSTITUCIONAL"/>
    <s v="0001"/>
    <s v="TRIBUNAL CONSTITUCIONAL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0"/>
    <n v="0"/>
    <n v="99304368"/>
    <n v="99304368"/>
    <n v="99304368"/>
    <x v="3"/>
    <x v="0"/>
    <x v="0"/>
    <x v="0"/>
    <x v="0"/>
    <s v="2.1.2.1.1-Sueldos y salarios"/>
    <s v="98-NACIONAL"/>
    <s v="99-MULTIPROVINCIAL"/>
    <s v="11-Representación, fiscalización y gestión legislativa"/>
    <s v="00-N/A"/>
    <s v="0403-TRIBUNAL CONSTITUCIONAL"/>
    <s v="01-TRIBUNAL CONSTITUCIONAL"/>
    <s v="0001-TRIBUNAL CONSTITUCIONAL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404"/>
    <s v="DEFENSOR DEL PUEBLO"/>
    <s v="01"/>
    <s v="DEFENSOR DEL PUEBLO"/>
    <s v="0001"/>
    <s v="DEFENSOR DEL PUEBLO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0"/>
    <n v="0"/>
    <n v="16677942.439999999"/>
    <n v="16325942.439999999"/>
    <n v="16485942.439999999"/>
    <x v="3"/>
    <x v="0"/>
    <x v="0"/>
    <x v="0"/>
    <x v="0"/>
    <s v="2.1.2.1.1-Sueldos y salarios"/>
    <s v="98-NACIONAL"/>
    <s v="99-MULTIPROVINCIAL"/>
    <s v="11-Representación, fiscalización y gestión legislativa"/>
    <s v="00-N/A"/>
    <s v="0404-DEFENSOR DEL PUEBLO"/>
    <s v="01-DEFENSOR DEL PUEBLO"/>
    <s v="0001-DEFENSOR DEL PUEBLO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405"/>
    <s v="TRIBUNAL SUPERIOR  ELECTORAL ( TSE)"/>
    <s v="01"/>
    <s v="TRIBUNAL SUPERIOR  ELECTORAL ( TSE)"/>
    <s v="0001"/>
    <s v="TRIBUNAL SUPERIOR  ELECTORAL TSE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0"/>
    <n v="0"/>
    <n v="410000"/>
    <n v="410000"/>
    <n v="410000"/>
    <x v="3"/>
    <x v="0"/>
    <x v="0"/>
    <x v="0"/>
    <x v="0"/>
    <s v="2.1.2.1.1-Sueldos y salarios"/>
    <s v="98-NACIONAL"/>
    <s v="99-MULTIPROVINCIAL"/>
    <s v="11-Representación, fiscalización y gestión legislativa"/>
    <s v="00-N/A"/>
    <s v="0405-TRIBUNAL SUPERIOR  ELECTORAL ( TSE)"/>
    <s v="01-TRIBUNAL SUPERIOR  ELECTORAL ( TSE)"/>
    <s v="0001-TRIBUNAL SUPERIOR  ELECTORAL TSE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405"/>
    <s v="TRIBUNAL SUPERIOR  ELECTORAL ( TSE)"/>
    <s v="01"/>
    <s v="TRIBUNAL SUPERIOR  ELECTORAL ( TSE)"/>
    <s v="0001"/>
    <s v="TRIBUNAL SUPERIOR  ELECTORAL TSE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0"/>
    <n v="0"/>
    <n v="56364011.579999998"/>
    <n v="56364011.579999998"/>
    <n v="56364011.579999998"/>
    <x v="3"/>
    <x v="0"/>
    <x v="0"/>
    <x v="0"/>
    <x v="0"/>
    <s v="2.1.2.1.1-Sueldos y salarios"/>
    <s v="98-NACIONAL"/>
    <s v="99-MULTIPROVINCIAL"/>
    <s v="11-Representación, fiscalización y gestión legislativa"/>
    <s v="00-N/A"/>
    <s v="0405-TRIBUNAL SUPERIOR  ELECTORAL ( TSE)"/>
    <s v="01-TRIBUNAL SUPERIOR  ELECTORAL ( TSE)"/>
    <s v="0001-TRIBUNAL SUPERIOR  ELECTORAL TSE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406"/>
    <s v="OFICINA NACIONAL DE DEFENSA PUBLICA"/>
    <s v="01"/>
    <s v="OFICINA NACIONAL DE DEFENSA PUBLICA"/>
    <s v="0001"/>
    <s v="OFICINA NACIONAL DE DEFENSA PUBLICA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0"/>
    <n v="0"/>
    <n v="44760512.109999999"/>
    <n v="44755753.229999997"/>
    <n v="44829069.899999999"/>
    <x v="3"/>
    <x v="0"/>
    <x v="0"/>
    <x v="0"/>
    <x v="0"/>
    <s v="2.1.2.1.1-Sueldos y salarios"/>
    <s v="98-NACIONAL"/>
    <s v="99-MULTIPROVINCIAL"/>
    <s v="11-Representación, fiscalización y gestión legislativa"/>
    <s v="00-N/A"/>
    <s v="0406-OFICINA NACIONAL DE DEFENSA PUBLICA"/>
    <s v="01-OFICINA NACIONAL DE DEFENSA PUBLICA"/>
    <s v="0001-OFICINA NACIONAL DE DEFENSA PUBLICA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1"/>
    <s v="GABINETE SOCIAL DE LA PRESIDENCIA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24586400"/>
    <n v="25036523.899999999"/>
    <n v="25036523.899999999"/>
    <x v="3"/>
    <x v="0"/>
    <x v="0"/>
    <x v="0"/>
    <x v="0"/>
    <s v="2.1.2.1.1-Sueldos y salarios"/>
    <s v="98-NACIONAL"/>
    <s v="99-MULTIPROVINCIAL"/>
    <s v="12-Protección social"/>
    <s v="00-N/A"/>
    <s v="0201-PRESIDENCIA DE LA REPÚBLICA"/>
    <s v="02-GABINETE DE LA POLÍTICA SOCIAL"/>
    <s v="0001-GABINETE SOCIAL DE LA PRESIDENCIA"/>
    <x v="0"/>
    <s v="4-SERVICIOS SOCIALES"/>
    <s v="4.5-Protección social"/>
    <s v="4.5.10-Asistencia social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7"/>
    <s v="PROGRAMA SUPÉRA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-390000"/>
    <n v="84299723.260000005"/>
    <n v="257276666.34999999"/>
    <n v="256398958.91999999"/>
    <x v="3"/>
    <x v="0"/>
    <x v="0"/>
    <x v="0"/>
    <x v="0"/>
    <s v="2.1.2.1.1-Sueldos y salarios"/>
    <s v="98-NACIONAL"/>
    <s v="99-MULTIPROVINCIAL"/>
    <s v="12-Protección social"/>
    <s v="00-N/A"/>
    <s v="0201-PRESIDENCIA DE LA REPÚBLICA"/>
    <s v="02-GABINETE DE LA POLÍTICA SOCIAL"/>
    <s v="0007-PROGRAMA SUPÉRATE"/>
    <x v="0"/>
    <s v="4-SERVICIOS SOCIALES"/>
    <s v="4.5-Protección social"/>
    <s v="4.5.10-Asistencia social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7"/>
    <s v="PROGRAMA SUPÉRATE"/>
    <s v="0000"/>
    <s v="NO APLICA"/>
    <s v="4"/>
    <s v="SERVICIOS SOCIALES"/>
    <s v="4.6"/>
    <s v="Equidad de género"/>
    <s v="4.6.02"/>
    <s v="Corresponsabilidad social y pública en el cuidado de la familia y la reproducción de la fuerza de trabajo"/>
    <s v="0100"/>
    <s v="FONDO GENERAL"/>
    <s v="10"/>
    <s v="FONDO GENERAL"/>
    <s v="100"/>
    <s v="TESORO NACIONAL"/>
    <n v="0"/>
    <n v="390000"/>
    <n v="433274.12"/>
    <n v="3108500"/>
    <n v="3108500"/>
    <x v="3"/>
    <x v="0"/>
    <x v="0"/>
    <x v="0"/>
    <x v="0"/>
    <s v="2.1.2.1.1-Sueldos y salarios"/>
    <s v="98-NACIONAL"/>
    <s v="99-MULTIPROVINCIAL"/>
    <s v="12-Protección social"/>
    <s v="00-N/A"/>
    <s v="0201-PRESIDENCIA DE LA REPÚBLICA"/>
    <s v="02-GABINETE DE LA POLÍTICA SOCIAL"/>
    <s v="0007-PROGRAMA SUPÉRATE"/>
    <x v="0"/>
    <s v="4-SERVICIOS SOCIALES"/>
    <s v="4.6-Equidad de género"/>
    <s v="4.6.02-Corresponsabilidad social y pública en el cuidado de la familia y la reproducción de la fuerza de trabajo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8"/>
    <s v="ADMINISTRADORA DE SUBSIDIOS SOCIALES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19375153.489999998"/>
    <n v="37891677.780000001"/>
    <n v="37891677.780000001"/>
    <x v="3"/>
    <x v="0"/>
    <x v="0"/>
    <x v="0"/>
    <x v="0"/>
    <s v="2.1.2.1.1-Sueldos y salarios"/>
    <s v="98-NACIONAL"/>
    <s v="99-MULTIPROVINCIAL"/>
    <s v="12-Protección social"/>
    <s v="00-N/A"/>
    <s v="0201-PRESIDENCIA DE LA REPÚBLICA"/>
    <s v="02-GABINETE DE LA POLÍTICA SOCIAL"/>
    <s v="0008-ADMINISTRADORA DE SUBSIDIOS SOCIALES"/>
    <x v="0"/>
    <s v="4-SERVICIOS SOCIALES"/>
    <s v="4.5-Protección social"/>
    <s v="4.5.10-Asistencia social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2"/>
    <s v="Protección social"/>
    <s v="00"/>
    <s v="N/A"/>
    <s v="0201"/>
    <s v="PRESIDENCIA DE LA REPÚBLICA"/>
    <s v="06"/>
    <s v="MINISTERIO DE LA PRESIDENCIA"/>
    <s v="0004"/>
    <s v="SERVICIO INTEGRAL DE EMERGENCIAS"/>
    <s v="0000"/>
    <s v="NO APLICA"/>
    <s v="1"/>
    <s v="SERVICIOS  GENERALES"/>
    <s v="1.3"/>
    <s v="Defensa nacional"/>
    <s v="1.3.03"/>
    <s v="Defensa civil"/>
    <s v="0100"/>
    <s v="FONDO GENERAL"/>
    <s v="10"/>
    <s v="FONDO GENERAL"/>
    <s v="100"/>
    <s v="TESORO NACIONAL"/>
    <n v="0"/>
    <n v="-29500000"/>
    <n v="56088533.170000002"/>
    <n v="115181041.62"/>
    <n v="115181041.62"/>
    <x v="3"/>
    <x v="0"/>
    <x v="0"/>
    <x v="0"/>
    <x v="0"/>
    <s v="2.1.2.1.1-Sueldos y salarios"/>
    <s v="98-NACIONAL"/>
    <s v="99-MULTIPROVINCIAL"/>
    <s v="12-Protección social"/>
    <s v="00-N/A"/>
    <s v="0201-PRESIDENCIA DE LA REPÚBLICA"/>
    <s v="06-MINISTERIO DE LA PRESIDENCIA"/>
    <s v="0004-SERVICIO INTEGRAL DE EMERGENCIAS"/>
    <x v="0"/>
    <s v="1-SERVICIOS  GENERALES"/>
    <s v="1.3-Defensa nacional"/>
    <s v="1.3.03-Defensa civil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2"/>
    <s v="Protección social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100000"/>
    <n v="1043000"/>
    <n v="1043000"/>
    <x v="3"/>
    <x v="0"/>
    <x v="0"/>
    <x v="0"/>
    <x v="0"/>
    <s v="2.1.2.1.1-Sueldos y salarios"/>
    <s v="98-NACIONAL"/>
    <s v="99-MULTIPROVINCIAL"/>
    <s v="12-Protección social"/>
    <s v="00-N/A"/>
    <s v="0202-MINISTERIO DE  INTERIOR Y POLICÍA"/>
    <s v="01-MINISTERIO DE INTERIOR Y POLICIA"/>
    <s v="0001-MINISTERIO DE INTERIOR Y POLICI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2"/>
    <s v="Protección social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1"/>
    <s v="Administración general"/>
    <s v="1.1.02"/>
    <s v="Gestión administrativa, financiera, fiscal, económica y planificación"/>
    <s v="2078"/>
    <s v="RECURSOS DE CAPTACION DIRECTA DEL MINISTERIO DE INTERIOR Y POLICIA LEY 80-99 RESOLUCION 02-06"/>
    <s v="20"/>
    <s v="FONDOS CON DESTINO ESPECÍFICO"/>
    <s v="112"/>
    <s v="RECAUDACIONES DIRECTAS DE LAS INSTITUCIONES"/>
    <n v="0"/>
    <n v="0"/>
    <n v="0"/>
    <n v="1464000"/>
    <n v="1464000"/>
    <x v="3"/>
    <x v="0"/>
    <x v="0"/>
    <x v="0"/>
    <x v="0"/>
    <s v="2.1.2.1.1-Sueldos y salarios"/>
    <s v="98-NACIONAL"/>
    <s v="99-MULTIPROVINCIAL"/>
    <s v="12-Protección social"/>
    <s v="00-N/A"/>
    <s v="0202-MINISTERIO DE  INTERIOR Y POLICÍA"/>
    <s v="01-MINISTERIO DE INTERIOR Y POLICIA"/>
    <s v="0001-MINISTERIO DE INTERIOR Y POLICIA"/>
    <x v="0"/>
    <s v="1-SERVICIOS  GENERALES"/>
    <s v="1.1-Administración general"/>
    <s v="1.1.02-Gestión administrativa, financiera, fiscal, económica y planificación"/>
    <s v="2078-RECURSOS DE CAPTACION DIRECTA DEL MINISTERIO DE INTERIOR Y POLICIA LEY 80-99 RESOLUCION 02-06"/>
    <s v="20-FONDOS CON DESTINO ESPECÍFICO"/>
    <s v="112-RECAUDACIONES DIRECTAS DE LAS INSTITUCIONES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2"/>
    <s v="Protección social"/>
    <s v="00"/>
    <s v="N/A"/>
    <s v="0202"/>
    <s v="MINISTERIO DE  INTERIOR Y POLICÍA"/>
    <s v="01"/>
    <s v="MINISTERIO DE INTERIOR Y POLICIA"/>
    <s v="0002"/>
    <s v="DIRECCIÓN GENERAL DE MIGRACIÓN"/>
    <s v="0000"/>
    <s v="NO APLICA"/>
    <s v="1"/>
    <s v="SERVICIOS  GENERALES"/>
    <s v="1.4"/>
    <s v="Justicia, orden público y seguridad"/>
    <s v="1.4.05"/>
    <s v="Servicios de migraciones"/>
    <s v="0100"/>
    <s v="FONDO GENERAL"/>
    <s v="10"/>
    <s v="FONDO GENERAL"/>
    <s v="100"/>
    <s v="TESORO NACIONAL"/>
    <n v="0"/>
    <n v="0"/>
    <n v="2592304.9500000002"/>
    <n v="74969462.799999997"/>
    <n v="65759193.75"/>
    <x v="3"/>
    <x v="0"/>
    <x v="0"/>
    <x v="0"/>
    <x v="0"/>
    <s v="2.1.2.1.1-Sueldos y salarios"/>
    <s v="98-NACIONAL"/>
    <s v="99-MULTIPROVINCIAL"/>
    <s v="12-Protección social"/>
    <s v="00-N/A"/>
    <s v="0202-MINISTERIO DE  INTERIOR Y POLICÍA"/>
    <s v="01-MINISTERIO DE INTERIOR Y POLICIA"/>
    <s v="0002-DIRECCIÓN GENERAL DE MIGRACIÓN"/>
    <x v="0"/>
    <s v="1-SERVICIOS  GENERALES"/>
    <s v="1.4-Justicia, orden público y seguridad"/>
    <s v="1.4.05-Servicios de migracione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2"/>
    <s v="Protección social"/>
    <s v="00"/>
    <s v="N/A"/>
    <s v="0202"/>
    <s v="MINISTERIO DE  INTERIOR Y POLICÍA"/>
    <s v="01"/>
    <s v="MINISTERIO DE INTERIOR Y POLICIA"/>
    <s v="0002"/>
    <s v="DIRECCIÓN GENERAL DE MIGRACIÓN"/>
    <s v="0000"/>
    <s v="NO APLICA"/>
    <s v="1"/>
    <s v="SERVICIOS  GENERALES"/>
    <s v="1.4"/>
    <s v="Justicia, orden público y seguridad"/>
    <s v="1.4.05"/>
    <s v="Servicios de migraciones"/>
    <s v="2080"/>
    <s v="RECURSOS DE CAPTACION DIRECTA DE LA DIRECCION GENERAL DE MIGRACION LEY 285-04"/>
    <s v="20"/>
    <s v="FONDOS CON DESTINO ESPECÍFICO"/>
    <s v="112"/>
    <s v="RECAUDACIONES DIRECTAS DE LAS INSTITUCIONES"/>
    <n v="0"/>
    <n v="0"/>
    <n v="0"/>
    <n v="74268433.329999998"/>
    <n v="73896766.670000002"/>
    <x v="3"/>
    <x v="0"/>
    <x v="0"/>
    <x v="0"/>
    <x v="0"/>
    <s v="2.1.2.1.1-Sueldos y salarios"/>
    <s v="98-NACIONAL"/>
    <s v="99-MULTIPROVINCIAL"/>
    <s v="12-Protección social"/>
    <s v="00-N/A"/>
    <s v="0202-MINISTERIO DE  INTERIOR Y POLICÍA"/>
    <s v="01-MINISTERIO DE INTERIOR Y POLICIA"/>
    <s v="0002-DIRECCIÓN GENERAL DE MIGRACIÓN"/>
    <x v="0"/>
    <s v="1-SERVICIOS  GENERALES"/>
    <s v="1.4-Justicia, orden público y seguridad"/>
    <s v="1.4.05-Servicios de migraciones"/>
    <s v="2080-RECURSOS DE CAPTACION DIRECTA DE LA DIRECCION GENERAL DE MIGRACION LEY 285-04"/>
    <s v="20-FONDOS CON DESTINO ESPECÍFICO"/>
    <s v="112-RECAUDACIONES DIRECTAS DE LAS INSTITUCIONES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2"/>
    <s v="Protección social"/>
    <s v="00"/>
    <s v="N/A"/>
    <s v="0202"/>
    <s v="MINISTERIO DE  INTERIOR Y POLICÍA"/>
    <s v="02"/>
    <s v="POLICIA NACIONAL"/>
    <s v="0005"/>
    <s v="DIRECCION GENERAL DE SEGURIDAD DE TRANSITO Y TRANSPORTE TERRESTRE (DIGESETT)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508840.56"/>
    <n v="69012673.640000001"/>
    <n v="66318833.140000001"/>
    <x v="3"/>
    <x v="0"/>
    <x v="0"/>
    <x v="0"/>
    <x v="0"/>
    <s v="2.1.2.1.1-Sueldos y salarios"/>
    <s v="98-NACIONAL"/>
    <s v="99-MULTIPROVINCIAL"/>
    <s v="12-Protección social"/>
    <s v="00-N/A"/>
    <s v="0202-MINISTERIO DE  INTERIOR Y POLICÍA"/>
    <s v="02-POLICIA NACIONAL"/>
    <s v="0005-DIRECCION GENERAL DE SEGURIDAD DE TRANSITO Y TRANSPORTE TERRESTRE (DIGESETT)"/>
    <x v="0"/>
    <s v="2-SERVICIOS ECONÓMICOS"/>
    <s v="2.6-Transporte"/>
    <s v="2.6.01-Transporte por carretera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2"/>
    <s v="Protección social"/>
    <s v="00"/>
    <s v="N/A"/>
    <s v="0203"/>
    <s v="MINISTERIO DE DEFENSA"/>
    <s v="01"/>
    <s v="MINISTERIO DE DEFENSA"/>
    <s v="0003"/>
    <s v="DIRECCIÓN GENERAL DE COMUNIDADES FRONTERIZAS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0"/>
    <n v="1232861.48"/>
    <n v="1232861.48"/>
    <x v="3"/>
    <x v="0"/>
    <x v="0"/>
    <x v="0"/>
    <x v="0"/>
    <s v="2.1.2.1.1-Sueldos y salarios"/>
    <s v="98-NACIONAL"/>
    <s v="99-MULTIPROVINCIAL"/>
    <s v="12-Protección social"/>
    <s v="00-N/A"/>
    <s v="0203-MINISTERIO DE DEFENSA"/>
    <s v="01-MINISTERIO DE DEFENSA"/>
    <s v="0003-DIRECCIÓN GENERAL DE COMUNIDADES FRONTERIZAS"/>
    <x v="0"/>
    <s v="2-SERVICIOS ECONÓMICOS"/>
    <s v="2.2-Agropecuaria, caza, pesca y silvicultura"/>
    <s v="2.2.01-Agropecuaria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2"/>
    <s v="Protección social"/>
    <s v="00"/>
    <s v="N/A"/>
    <s v="0203"/>
    <s v="MINISTERIO DE DEFENSA"/>
    <s v="01"/>
    <s v="MINISTERIO DE DEFENSA"/>
    <s v="0004"/>
    <s v="INSTITUTO DE SEGURIDAD SOCIAL DE LAS FUERZAS ARMADAS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87300"/>
    <n v="6032500"/>
    <n v="6032500"/>
    <x v="3"/>
    <x v="0"/>
    <x v="0"/>
    <x v="0"/>
    <x v="0"/>
    <s v="2.1.2.1.1-Sueldos y salarios"/>
    <s v="98-NACIONAL"/>
    <s v="99-MULTIPROVINCIAL"/>
    <s v="12-Protección social"/>
    <s v="00-N/A"/>
    <s v="0203-MINISTERIO DE DEFENSA"/>
    <s v="01-MINISTERIO DE DEFENSA"/>
    <s v="0004-INSTITUTO DE SEGURIDAD SOCIAL DE LAS FUERZAS ARMADAS"/>
    <x v="0"/>
    <s v="4-SERVICIOS SOCIALES"/>
    <s v="4.5-Protección social"/>
    <s v="4.5.10-Asistencia social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2"/>
    <s v="Protección social"/>
    <s v="00"/>
    <s v="N/A"/>
    <s v="0203"/>
    <s v="MINISTERIO DE DEFENSA"/>
    <s v="01"/>
    <s v="MINISTERIO DE DEFENSA"/>
    <s v="0005"/>
    <s v="HOSPITAL CENTRAL FUERZAS  ARMADAS"/>
    <s v="0000"/>
    <s v="NO APLICA"/>
    <s v="4"/>
    <s v="SERVICIOS SOCIALES"/>
    <s v="4.2"/>
    <s v="Salud"/>
    <s v="4.2.02"/>
    <s v="Servicios hospitalarios"/>
    <s v="0100"/>
    <s v="FONDO GENERAL"/>
    <s v="10"/>
    <s v="FONDO GENERAL"/>
    <s v="100"/>
    <s v="TESORO NACIONAL"/>
    <n v="0"/>
    <n v="0"/>
    <n v="0"/>
    <n v="62453701.689999998"/>
    <n v="62453701.689999998"/>
    <x v="3"/>
    <x v="0"/>
    <x v="0"/>
    <x v="0"/>
    <x v="0"/>
    <s v="2.1.2.1.1-Sueldos y salarios"/>
    <s v="98-NACIONAL"/>
    <s v="99-MULTIPROVINCIAL"/>
    <s v="12-Protección social"/>
    <s v="00-N/A"/>
    <s v="0203-MINISTERIO DE DEFENSA"/>
    <s v="01-MINISTERIO DE DEFENSA"/>
    <s v="0005-HOSPITAL CENTRAL FUERZAS  ARMADAS"/>
    <x v="0"/>
    <s v="4-SERVICIOS SOCIALES"/>
    <s v="4.2-Salud"/>
    <s v="4.2.02-Servicios hospitalario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2"/>
    <s v="Protección social"/>
    <s v="00"/>
    <s v="N/A"/>
    <s v="0203"/>
    <s v="MINISTERIO DE DEFENSA"/>
    <s v="01"/>
    <s v="MINISTERIO DE DEFENSA"/>
    <s v="0005"/>
    <s v="HOSPITAL CENTRAL FUERZAS  ARMADAS"/>
    <s v="0000"/>
    <s v="NO APLICA"/>
    <s v="4"/>
    <s v="SERVICIOS SOCIALES"/>
    <s v="4.2"/>
    <s v="Salud"/>
    <s v="4.2.02"/>
    <s v="Servicios hospitalarios"/>
    <s v="2132"/>
    <s v="RECURSOS DE CAPTACIÓN DIRECTA DEL HOSPITAL CENTRAL DE LAS FUERZAS ARMADAS"/>
    <s v="20"/>
    <s v="FONDOS CON DESTINO ESPECÍFICO"/>
    <s v="112"/>
    <s v="RECAUDACIONES DIRECTAS DE LAS INSTITUCIONES"/>
    <n v="0"/>
    <n v="-16712606"/>
    <n v="0"/>
    <n v="0"/>
    <n v="0"/>
    <x v="3"/>
    <x v="0"/>
    <x v="0"/>
    <x v="0"/>
    <x v="0"/>
    <s v="2.1.2.1.1-Sueldos y salarios"/>
    <s v="98-NACIONAL"/>
    <s v="99-MULTIPROVINCIAL"/>
    <s v="12-Protección social"/>
    <s v="00-N/A"/>
    <s v="0203-MINISTERIO DE DEFENSA"/>
    <s v="01-MINISTERIO DE DEFENSA"/>
    <s v="0005-HOSPITAL CENTRAL FUERZAS  ARMADAS"/>
    <x v="0"/>
    <s v="4-SERVICIOS SOCIALES"/>
    <s v="4.2-Salud"/>
    <s v="4.2.02-Servicios hospitalarios"/>
    <s v="2132-RECURSOS DE CAPTACIÓN DIRECTA DEL HOSPITAL CENTRAL DE LAS FUERZAS ARMADAS"/>
    <s v="20-FONDOS CON DESTINO ESPECÍFICO"/>
    <s v="112-RECAUDACIONES DIRECTAS DE LAS INSTITUCIONES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2"/>
    <s v="Protección social"/>
    <s v="00"/>
    <s v="N/A"/>
    <s v="0203"/>
    <s v="MINISTERIO DE DEFENSA"/>
    <s v="03"/>
    <s v="ARMADA DE LA REPUBLICA DOMINICANA"/>
    <s v="0001"/>
    <s v="ARMADA DE LA REPUBLICA DOMINICANA"/>
    <s v="0000"/>
    <s v="NO APLICA"/>
    <s v="4"/>
    <s v="SERVICIOS SOCIALES"/>
    <s v="4.4"/>
    <s v="Educación"/>
    <s v="4.4.08"/>
    <s v="Enseñanza y capacitación para defensa y seguridad"/>
    <s v="0100"/>
    <s v="FONDO GENERAL"/>
    <s v="10"/>
    <s v="FONDO GENERAL"/>
    <s v="100"/>
    <s v="TESORO NACIONAL"/>
    <n v="0"/>
    <n v="0"/>
    <n v="29350480.890000001"/>
    <n v="29350480.890000001"/>
    <n v="29350480.890000001"/>
    <x v="3"/>
    <x v="0"/>
    <x v="0"/>
    <x v="0"/>
    <x v="0"/>
    <s v="2.1.2.1.1-Sueldos y salarios"/>
    <s v="98-NACIONAL"/>
    <s v="99-MULTIPROVINCIAL"/>
    <s v="12-Protección social"/>
    <s v="00-N/A"/>
    <s v="0203-MINISTERIO DE DEFENSA"/>
    <s v="03-ARMADA DE LA REPUBLICA DOMINICANA"/>
    <s v="0001-ARMADA DE LA REPUBLICA DOMINICANA"/>
    <x v="0"/>
    <s v="4-SERVICIOS SOCIALES"/>
    <s v="4.4-Educación"/>
    <s v="4.4.08-Enseñanza y capacitación para defensa y seguridad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2"/>
    <s v="Protección social"/>
    <s v="00"/>
    <s v="N/A"/>
    <s v="0203"/>
    <s v="MINISTERIO DE DEFENSA"/>
    <s v="04"/>
    <s v="FUERZA AEREA DE LA  REPUBLICA DOMINICANA"/>
    <s v="0003"/>
    <s v="FORMACION Y CAPACITACION TECNICO PROFESIONAL (IMESA)"/>
    <s v="0000"/>
    <s v="NO APLICA"/>
    <s v="4"/>
    <s v="SERVICIOS SOCIALES"/>
    <s v="4.4"/>
    <s v="Educación"/>
    <s v="4.4.08"/>
    <s v="Enseñanza y capacitación para defensa y seguridad"/>
    <s v="0100"/>
    <s v="FONDO GENERAL"/>
    <s v="10"/>
    <s v="FONDO GENERAL"/>
    <s v="100"/>
    <s v="TESORO NACIONAL"/>
    <n v="0"/>
    <n v="0"/>
    <n v="0"/>
    <n v="8659621.5600000005"/>
    <n v="8659621.5600000005"/>
    <x v="3"/>
    <x v="0"/>
    <x v="0"/>
    <x v="0"/>
    <x v="0"/>
    <s v="2.1.2.1.1-Sueldos y salarios"/>
    <s v="98-NACIONAL"/>
    <s v="99-MULTIPROVINCIAL"/>
    <s v="12-Protección social"/>
    <s v="00-N/A"/>
    <s v="0203-MINISTERIO DE DEFENSA"/>
    <s v="04-FUERZA AEREA DE LA  REPUBLICA DOMINICANA"/>
    <s v="0003-FORMACION Y CAPACITACION TECNICO PROFESIONAL (IMESA)"/>
    <x v="0"/>
    <s v="4-SERVICIOS SOCIALES"/>
    <s v="4.4-Educación"/>
    <s v="4.4.08-Enseñanza y capacitación para defensa y seguridad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2"/>
    <s v="Protección social"/>
    <s v="00"/>
    <s v="N/A"/>
    <s v="0204"/>
    <s v="MINISTERIO DE RELACIONES EXTERIORES"/>
    <s v="01"/>
    <s v="MINISTERIO DE RELACIONES EXTERIORES"/>
    <s v="0002"/>
    <s v="DIRECCION GENERAL DE PASAPORTES"/>
    <s v="0000"/>
    <s v="NO APLICA"/>
    <s v="1"/>
    <s v="SERVICIOS  GENERALES"/>
    <s v="1.2"/>
    <s v="Relaciones internacionales"/>
    <s v="1.2.01"/>
    <s v="Relaciones internacionales desde oficinas en el país"/>
    <s v="0100"/>
    <s v="FONDO GENERAL"/>
    <s v="10"/>
    <s v="FONDO GENERAL"/>
    <s v="100"/>
    <s v="TESORO NACIONAL"/>
    <n v="0"/>
    <n v="0"/>
    <n v="16589678.98"/>
    <n v="42806061.859999999"/>
    <n v="42826061.859999999"/>
    <x v="3"/>
    <x v="0"/>
    <x v="0"/>
    <x v="0"/>
    <x v="0"/>
    <s v="2.1.2.1.1-Sueldos y salarios"/>
    <s v="98-NACIONAL"/>
    <s v="99-MULTIPROVINCIAL"/>
    <s v="12-Protección social"/>
    <s v="00-N/A"/>
    <s v="0204-MINISTERIO DE RELACIONES EXTERIORES"/>
    <s v="01-MINISTERIO DE RELACIONES EXTERIORES"/>
    <s v="0002-DIRECCION GENERAL DE PASAPORTES"/>
    <x v="0"/>
    <s v="1-SERVICIOS  GENERALES"/>
    <s v="1.2-Relaciones internacionales"/>
    <s v="1.2.01-Relaciones internacionales desde oficinas en el paí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2"/>
    <s v="Protección social"/>
    <s v="00"/>
    <s v="N/A"/>
    <s v="0204"/>
    <s v="MINISTERIO DE RELACIONES EXTERIORES"/>
    <s v="01"/>
    <s v="MINISTERIO DE RELACIONES EXTERIORES"/>
    <s v="0002"/>
    <s v="DIRECCION GENERAL DE PASAPORTES"/>
    <s v="0000"/>
    <s v="NO APLICA"/>
    <s v="1"/>
    <s v="SERVICIOS  GENERALES"/>
    <s v="1.2"/>
    <s v="Relaciones internacionales"/>
    <s v="1.2.01"/>
    <s v="Relaciones internacionales desde oficinas en el país"/>
    <s v="2087"/>
    <s v="RECURSOS DE CAPTACION DIRECTA DE LA DIRECCION GENERAL DE PASAPORTES LEY 144-99"/>
    <s v="20"/>
    <s v="FONDOS CON DESTINO ESPECÍFICO"/>
    <s v="112"/>
    <s v="RECAUDACIONES DIRECTAS DE LAS INSTITUCIONES"/>
    <n v="0"/>
    <n v="0"/>
    <n v="0"/>
    <n v="1432455.01"/>
    <n v="1432455.01"/>
    <x v="3"/>
    <x v="0"/>
    <x v="0"/>
    <x v="0"/>
    <x v="0"/>
    <s v="2.1.2.1.1-Sueldos y salarios"/>
    <s v="98-NACIONAL"/>
    <s v="99-MULTIPROVINCIAL"/>
    <s v="12-Protección social"/>
    <s v="00-N/A"/>
    <s v="0204-MINISTERIO DE RELACIONES EXTERIORES"/>
    <s v="01-MINISTERIO DE RELACIONES EXTERIORES"/>
    <s v="0002-DIRECCION GENERAL DE PASAPORTES"/>
    <x v="0"/>
    <s v="1-SERVICIOS  GENERALES"/>
    <s v="1.2-Relaciones internacionales"/>
    <s v="1.2.01-Relaciones internacionales desde oficinas en el país"/>
    <s v="2087-RECURSOS DE CAPTACION DIRECTA DE LA DIRECCION GENERAL DE PASAPORTES LEY 144-99"/>
    <s v="20-FONDOS CON DESTINO ESPECÍFICO"/>
    <s v="112-RECAUDACIONES DIRECTAS DE LAS INSTITUCIONES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2"/>
    <s v="Protección social"/>
    <s v="00"/>
    <s v="N/A"/>
    <s v="0205"/>
    <s v="MINISTERIO DE HACIENDA"/>
    <s v="01"/>
    <s v="MINISTERIO DE HACIENDA"/>
    <s v="0002"/>
    <s v="DIRECCION NACIONAL DE CATASTR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27178249.539999999"/>
    <n v="27178249.539999999"/>
    <n v="27178249.539999999"/>
    <x v="3"/>
    <x v="0"/>
    <x v="0"/>
    <x v="0"/>
    <x v="0"/>
    <s v="2.1.2.1.1-Sueldos y salarios"/>
    <s v="98-NACIONAL"/>
    <s v="99-MULTIPROVINCIAL"/>
    <s v="12-Protección social"/>
    <s v="00-N/A"/>
    <s v="0205-MINISTERIO DE HACIENDA"/>
    <s v="01-MINISTERIO DE HACIENDA"/>
    <s v="0002-DIRECCION NACIONAL DE CATASTR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2"/>
    <s v="Protección social"/>
    <s v="00"/>
    <s v="N/A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01"/>
    <s v="Deportes de alto rendimiento"/>
    <s v="0100"/>
    <s v="FONDO GENERAL"/>
    <s v="10"/>
    <s v="FONDO GENERAL"/>
    <s v="100"/>
    <s v="TESORO NACIONAL"/>
    <n v="0"/>
    <n v="0"/>
    <n v="0"/>
    <n v="5002789.8"/>
    <n v="5002789.8"/>
    <x v="3"/>
    <x v="0"/>
    <x v="0"/>
    <x v="0"/>
    <x v="0"/>
    <s v="2.1.2.1.1-Sueldos y salarios"/>
    <s v="98-NACIONAL"/>
    <s v="99-MULTIPROVINCIAL"/>
    <s v="12-Protección social"/>
    <s v="00-N/A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01-Deportes de alto rendimiento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2"/>
    <s v="Protección social"/>
    <s v="00"/>
    <s v="N/A"/>
    <s v="0209"/>
    <s v="MINISTERIO DE TRABAJO"/>
    <s v="01"/>
    <s v="MINISTERIO DE TRABAJO"/>
    <s v="0001"/>
    <s v="MINISTERIO DE TRABAJO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0"/>
    <n v="0"/>
    <n v="318500"/>
    <n v="256000"/>
    <n v="256000"/>
    <x v="3"/>
    <x v="0"/>
    <x v="0"/>
    <x v="0"/>
    <x v="0"/>
    <s v="2.1.2.1.1-Sueldos y salarios"/>
    <s v="98-NACIONAL"/>
    <s v="99-MULTIPROVINCIAL"/>
    <s v="12-Protección social"/>
    <s v="00-N/A"/>
    <s v="0209-MINISTERIO DE TRABAJO"/>
    <s v="01-MINISTERIO DE TRABAJO"/>
    <s v="0001-MINISTERIO DE TRABAJO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2"/>
    <s v="Protección social"/>
    <s v="00"/>
    <s v="N/A"/>
    <s v="0209"/>
    <s v="MINISTERIO DE TRABAJO"/>
    <s v="01"/>
    <s v="MINISTERIO DE TRABAJO"/>
    <s v="0001"/>
    <s v="MINISTERIO DE TRABAJO"/>
    <s v="0000"/>
    <s v="NO APLICA"/>
    <s v="2"/>
    <s v="SERVICIOS ECONÓMICOS"/>
    <s v="2.1"/>
    <s v="Asuntos económicos, comerciales y laborales"/>
    <s v="2.1.02"/>
    <s v="Asuntos laborales generales"/>
    <s v="0100"/>
    <s v="FONDO GENERAL"/>
    <s v="10"/>
    <s v="FONDO GENERAL"/>
    <s v="100"/>
    <s v="TESORO NACIONAL"/>
    <n v="0"/>
    <n v="0"/>
    <n v="23870574.989999998"/>
    <n v="23841174.989999998"/>
    <n v="24243774.989999998"/>
    <x v="3"/>
    <x v="0"/>
    <x v="0"/>
    <x v="0"/>
    <x v="0"/>
    <s v="2.1.2.1.1-Sueldos y salarios"/>
    <s v="98-NACIONAL"/>
    <s v="99-MULTIPROVINCIAL"/>
    <s v="12-Protección social"/>
    <s v="00-N/A"/>
    <s v="0209-MINISTERIO DE TRABAJO"/>
    <s v="01-MINISTERIO DE TRABAJO"/>
    <s v="0001-MINISTERIO DE TRABAJO"/>
    <x v="0"/>
    <s v="2-SERVICIOS ECONÓMICOS"/>
    <s v="2.1-Asuntos económicos, comerciales y laborales"/>
    <s v="2.1.02-Asuntos laborales generale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2"/>
    <s v="Protección social"/>
    <s v="00"/>
    <s v="N/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80000000"/>
    <n v="70097519.040000007"/>
    <n v="43013592.509999998"/>
    <x v="3"/>
    <x v="0"/>
    <x v="0"/>
    <x v="0"/>
    <x v="0"/>
    <s v="2.1.2.1.1-Sueldos y salarios"/>
    <s v="98-NACIONAL"/>
    <s v="99-MULTIPROVINCIAL"/>
    <s v="12-Protección social"/>
    <s v="00-N/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2"/>
    <s v="Protección social"/>
    <s v="00"/>
    <s v="N/A"/>
    <s v="0213"/>
    <s v="MINISTERIO DE TURISMO"/>
    <s v="01"/>
    <s v="MINISTERIO DE TURISMO"/>
    <s v="0001"/>
    <s v="MINISTERIO DE TURISMO"/>
    <s v="0000"/>
    <s v="NO APLICA"/>
    <s v="2"/>
    <s v="SERVICIOS ECONÓMICOS"/>
    <s v="2.9"/>
    <s v="Otros servicios económicos"/>
    <s v="2.9.03"/>
    <s v="Turismo"/>
    <s v="0100"/>
    <s v="FONDO GENERAL"/>
    <s v="10"/>
    <s v="FONDO GENERAL"/>
    <s v="100"/>
    <s v="TESORO NACIONAL"/>
    <n v="0"/>
    <n v="0"/>
    <n v="0"/>
    <n v="7587292.75"/>
    <n v="7587292.75"/>
    <x v="3"/>
    <x v="0"/>
    <x v="0"/>
    <x v="0"/>
    <x v="0"/>
    <s v="2.1.2.1.1-Sueldos y salarios"/>
    <s v="98-NACIONAL"/>
    <s v="99-MULTIPROVINCIAL"/>
    <s v="12-Protección social"/>
    <s v="00-N/A"/>
    <s v="0213-MINISTERIO DE TURISMO"/>
    <s v="01-MINISTERIO DE TURISMO"/>
    <s v="0001-MINISTERIO DE TURISMO"/>
    <x v="0"/>
    <s v="2-SERVICIOS ECONÓMICOS"/>
    <s v="2.9-Otros servicios económicos"/>
    <s v="2.9.03-Turismo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2"/>
    <s v="Protección social"/>
    <s v="00"/>
    <s v="N/A"/>
    <s v="0213"/>
    <s v="MINISTERIO DE TURISMO"/>
    <s v="01"/>
    <s v="MINISTERIO DE TURISMO"/>
    <s v="0001"/>
    <s v="MINISTERIO DE TURISMO"/>
    <s v="0000"/>
    <s v="NO APLICA"/>
    <s v="2"/>
    <s v="SERVICIOS ECONÓMICOS"/>
    <s v="2.9"/>
    <s v="Otros servicios económicos"/>
    <s v="2.9.03"/>
    <s v="Turismo"/>
    <s v="2090"/>
    <s v="RECURSOS DE CAPTACION DIRECTA DEL MINISTERIO DE TURISMO LEY 541-84"/>
    <s v="20"/>
    <s v="FONDOS CON DESTINO ESPECÍFICO"/>
    <s v="112"/>
    <s v="RECAUDACIONES DIRECTAS DE LAS INSTITUCIONES"/>
    <n v="0"/>
    <n v="0"/>
    <n v="0"/>
    <n v="5913000"/>
    <n v="5913000"/>
    <x v="3"/>
    <x v="0"/>
    <x v="0"/>
    <x v="0"/>
    <x v="0"/>
    <s v="2.1.2.1.1-Sueldos y salarios"/>
    <s v="98-NACIONAL"/>
    <s v="99-MULTIPROVINCIAL"/>
    <s v="12-Protección social"/>
    <s v="00-N/A"/>
    <s v="0213-MINISTERIO DE TURISMO"/>
    <s v="01-MINISTERIO DE TURISMO"/>
    <s v="0001-MINISTERIO DE TURISMO"/>
    <x v="0"/>
    <s v="2-SERVICIOS ECONÓMICOS"/>
    <s v="2.9-Otros servicios económicos"/>
    <s v="2.9.03-Turismo"/>
    <s v="2090-RECURSOS DE CAPTACION DIRECTA DEL MINISTERIO DE TURISMO LEY 541-84"/>
    <s v="20-FONDOS CON DESTINO ESPECÍFICO"/>
    <s v="112-RECAUDACIONES DIRECTAS DE LAS INSTITUCIONES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2"/>
    <s v="Protección social"/>
    <s v="00"/>
    <s v="N/A"/>
    <s v="0214"/>
    <s v="PROCURADURÍA GENERAL DE LA REPÚBLICA"/>
    <s v="01"/>
    <s v="PROCURADURIA GENERAL DE LA REPUBLICA"/>
    <s v="0001"/>
    <s v="PROCURADURIA GENERAL DE LA REPUBLICA DOMINICANA"/>
    <s v="0000"/>
    <s v="NO APLICA"/>
    <s v="1"/>
    <s v="SERVICIOS  GENERALES"/>
    <s v="1.4"/>
    <s v="Justicia, orden público y seguridad"/>
    <s v="1.4.04"/>
    <s v="Prisiones"/>
    <s v="0100"/>
    <s v="FONDO GENERAL"/>
    <s v="10"/>
    <s v="FONDO GENERAL"/>
    <s v="100"/>
    <s v="TESORO NACIONAL"/>
    <n v="0"/>
    <n v="0"/>
    <n v="123417891"/>
    <n v="123417891"/>
    <n v="123417891"/>
    <x v="3"/>
    <x v="0"/>
    <x v="0"/>
    <x v="0"/>
    <x v="0"/>
    <s v="2.1.2.1.1-Sueldos y salarios"/>
    <s v="98-NACIONAL"/>
    <s v="99-MULTIPROVINCIAL"/>
    <s v="12-Protección social"/>
    <s v="00-N/A"/>
    <s v="0214-PROCURADURÍA GENERAL DE LA REPÚBLICA"/>
    <s v="01-PROCURADURIA GENERAL DE LA REPUBLICA"/>
    <s v="0001-PROCURADURIA GENERAL DE LA REPUBLICA DOMINICANA"/>
    <x v="0"/>
    <s v="1-SERVICIOS  GENERALES"/>
    <s v="1.4-Justicia, orden público y seguridad"/>
    <s v="1.4.04-Prisione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2"/>
    <s v="Protección social"/>
    <s v="00"/>
    <s v="N/A"/>
    <s v="0215"/>
    <s v="MINISTERIO DE LA MUJER"/>
    <s v="01"/>
    <s v="MINISTERIO DE LA  MUJER"/>
    <s v="0001"/>
    <s v="MINISTERIO DE LA MUJER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0"/>
    <n v="0"/>
    <n v="0"/>
    <n v="555500"/>
    <n v="555500"/>
    <x v="3"/>
    <x v="0"/>
    <x v="0"/>
    <x v="0"/>
    <x v="0"/>
    <s v="2.1.2.1.1-Sueldos y salarios"/>
    <s v="98-NACIONAL"/>
    <s v="99-MULTIPROVINCIAL"/>
    <s v="12-Protección social"/>
    <s v="00-N/A"/>
    <s v="0215-MINISTERIO DE LA MUJER"/>
    <s v="01-MINISTERIO DE LA  MUJER"/>
    <s v="0001-MINISTERIO DE LA MUJER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2"/>
    <s v="Protección social"/>
    <s v="00"/>
    <s v="N/A"/>
    <s v="0216"/>
    <s v="MINISTERIO DE CULTURA"/>
    <s v="01"/>
    <s v="MINISTERIO DE CULTURA"/>
    <s v="0003"/>
    <s v="BIBLIOTECA NACIONAL PEDRO HENRÍQUEZ UREÑA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0"/>
    <n v="0"/>
    <n v="13705294.539999999"/>
    <n v="13705294.539999999"/>
    <n v="13683844.539999999"/>
    <x v="3"/>
    <x v="0"/>
    <x v="0"/>
    <x v="0"/>
    <x v="0"/>
    <s v="2.1.2.1.1-Sueldos y salarios"/>
    <s v="98-NACIONAL"/>
    <s v="99-MULTIPROVINCIAL"/>
    <s v="12-Protección social"/>
    <s v="00-N/A"/>
    <s v="0216-MINISTERIO DE CULTURA"/>
    <s v="01-MINISTERIO DE CULTURA"/>
    <s v="0003-BIBLIOTECA NACIONAL PEDRO HENRÍQUEZ UREÑA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2"/>
    <s v="Protección social"/>
    <s v="00"/>
    <s v="N/A"/>
    <s v="0216"/>
    <s v="MINISTERIO DE CULTURA"/>
    <s v="01"/>
    <s v="MINISTERIO DE CULTURA"/>
    <s v="0006"/>
    <s v="DIRECCIÓN GENERAL DE MUSEOS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0"/>
    <n v="0"/>
    <n v="17061516.93"/>
    <n v="17061516.93"/>
    <n v="17273791.960000001"/>
    <x v="3"/>
    <x v="0"/>
    <x v="0"/>
    <x v="0"/>
    <x v="0"/>
    <s v="2.1.2.1.1-Sueldos y salarios"/>
    <s v="98-NACIONAL"/>
    <s v="99-MULTIPROVINCIAL"/>
    <s v="12-Protección social"/>
    <s v="00-N/A"/>
    <s v="0216-MINISTERIO DE CULTURA"/>
    <s v="01-MINISTERIO DE CULTURA"/>
    <s v="0006-DIRECCIÓN GENERAL DE MUSEOS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2"/>
    <s v="Protección soci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10"/>
    <s v="Restauración"/>
    <s v="0100"/>
    <s v="FONDO GENERAL"/>
    <s v="10"/>
    <s v="FONDO GENERAL"/>
    <s v="100"/>
    <s v="TESORO NACIONAL"/>
    <n v="0"/>
    <n v="-375000000"/>
    <n v="6881000"/>
    <n v="19689993.27"/>
    <n v="19785593.27"/>
    <x v="3"/>
    <x v="0"/>
    <x v="0"/>
    <x v="0"/>
    <x v="0"/>
    <s v="2.1.2.1.1-Sueldos y salarios"/>
    <s v="98-NACIONAL"/>
    <s v="99-MULTIPROVINCIAL"/>
    <s v="12-Protección soci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10-Restaur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2"/>
    <s v="Protección soci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10"/>
    <s v="Restauración"/>
    <s v="2076"/>
    <s v="RECURSOS DE CAPTACION DIRECTA DEL MINISTERIO DE MEDIO AMB. DECRETO 222-06"/>
    <s v="20"/>
    <s v="FONDOS CON DESTINO ESPECÍFICO"/>
    <s v="112"/>
    <s v="RECAUDACIONES DIRECTAS DE LAS INSTITUCIONES"/>
    <n v="0"/>
    <n v="0"/>
    <n v="0"/>
    <n v="6877754"/>
    <n v="6947754"/>
    <x v="3"/>
    <x v="0"/>
    <x v="0"/>
    <x v="0"/>
    <x v="0"/>
    <s v="2.1.2.1.1-Sueldos y salarios"/>
    <s v="98-NACIONAL"/>
    <s v="99-MULTIPROVINCIAL"/>
    <s v="12-Protección soci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10-Restauración"/>
    <s v="2076-RECURSOS DE CAPTACION DIRECTA DEL MINISTERIO DE MEDIO AMB. DECRETO 222-06"/>
    <s v="20-FONDOS CON DESTINO ESPECÍFICO"/>
    <s v="112-RECAUDACIONES DIRECTAS DE LAS INSTITUCIONES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2"/>
    <s v="Protección soci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0100"/>
    <s v="FONDO GENERAL"/>
    <s v="10"/>
    <s v="FONDO GENERAL"/>
    <s v="100"/>
    <s v="TESORO NACIONAL"/>
    <n v="0"/>
    <n v="0"/>
    <n v="215000"/>
    <n v="1335500"/>
    <n v="1435500"/>
    <x v="3"/>
    <x v="0"/>
    <x v="0"/>
    <x v="0"/>
    <x v="0"/>
    <s v="2.1.2.1.1-Sueldos y salarios"/>
    <s v="98-NACIONAL"/>
    <s v="99-MULTIPROVINCIAL"/>
    <s v="12-Protección soci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2"/>
    <s v="Protección soci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2076"/>
    <s v="RECURSOS DE CAPTACION DIRECTA DEL MINISTERIO DE MEDIO AMB. DECRETO 222-06"/>
    <s v="20"/>
    <s v="FONDOS CON DESTINO ESPECÍFICO"/>
    <s v="112"/>
    <s v="RECAUDACIONES DIRECTAS DE LAS INSTITUCIONES"/>
    <n v="0"/>
    <n v="0"/>
    <n v="0"/>
    <n v="580000"/>
    <n v="580000"/>
    <x v="3"/>
    <x v="0"/>
    <x v="0"/>
    <x v="0"/>
    <x v="0"/>
    <s v="2.1.2.1.1-Sueldos y salarios"/>
    <s v="98-NACIONAL"/>
    <s v="99-MULTIPROVINCIAL"/>
    <s v="12-Protección soci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2076-RECURSOS DE CAPTACION DIRECTA DEL MINISTERIO DE MEDIO AMB. DECRETO 222-06"/>
    <s v="20-FONDOS CON DESTINO ESPECÍFICO"/>
    <s v="112-RECAUDACIONES DIRECTAS DE LAS INSTITUCIONES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2"/>
    <s v="Protección social"/>
    <s v="00"/>
    <s v="N/A"/>
    <s v="0219"/>
    <s v="MINISTERIO DE EDUCACIÓN SUPERIOR CIENCIA Y TECNOLOGÍA"/>
    <s v="01"/>
    <s v="MINISTERIO DE EDUCACION SUPERIOR CIENCIA Y TECNOLOGIA"/>
    <s v="0001"/>
    <s v="MINISTERIO DE EDUCACION SUPERIOR, CIENCIA Y TECNOLOGIA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2449000"/>
    <n v="4898000"/>
    <n v="4898000"/>
    <x v="3"/>
    <x v="0"/>
    <x v="0"/>
    <x v="0"/>
    <x v="0"/>
    <s v="2.1.2.1.1-Sueldos y salarios"/>
    <s v="98-NACIONAL"/>
    <s v="99-MULTIPROVINCIAL"/>
    <s v="12-Protección social"/>
    <s v="00-N/A"/>
    <s v="0219-MINISTERIO DE EDUCACIÓN SUPERIOR CIENCIA Y TECNOLOGÍA"/>
    <s v="01-MINISTERIO DE EDUCACION SUPERIOR CIENCIA Y TECNOLOGIA"/>
    <s v="0001-MINISTERIO DE EDUCACION SUPERIOR, CIENCIA Y TECNOLOGIA"/>
    <x v="0"/>
    <s v="4-SERVICIOS SOCIALES"/>
    <s v="4.4-Educación"/>
    <s v="4.4.04-Educación superior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2"/>
    <s v="Protección social"/>
    <s v="00"/>
    <s v="N/A"/>
    <s v="0219"/>
    <s v="MINISTERIO DE EDUCACIÓN SUPERIOR CIENCIA Y TECNOLOGÍA"/>
    <s v="01"/>
    <s v="MINISTERIO DE EDUCACION SUPERIOR CIENCIA Y TECNOLOGIA"/>
    <s v="0002"/>
    <s v="INSTITUTO TECNOLÓGICO DE LAS AMÉRICAS"/>
    <s v="0000"/>
    <s v="NO APLICA"/>
    <s v="4"/>
    <s v="SERVICIOS SOCIALES"/>
    <s v="4.4"/>
    <s v="Educación"/>
    <s v="4.4.06"/>
    <s v="Educación técnica"/>
    <s v="0100"/>
    <s v="FONDO GENERAL"/>
    <s v="10"/>
    <s v="FONDO GENERAL"/>
    <s v="100"/>
    <s v="TESORO NACIONAL"/>
    <n v="0"/>
    <n v="0"/>
    <n v="101289164.29000001"/>
    <n v="71106616.329999998"/>
    <n v="48889696.390000001"/>
    <x v="3"/>
    <x v="0"/>
    <x v="0"/>
    <x v="0"/>
    <x v="0"/>
    <s v="2.1.2.1.1-Sueldos y salarios"/>
    <s v="98-NACIONAL"/>
    <s v="99-MULTIPROVINCIAL"/>
    <s v="12-Protección social"/>
    <s v="00-N/A"/>
    <s v="0219-MINISTERIO DE EDUCACIÓN SUPERIOR CIENCIA Y TECNOLOGÍA"/>
    <s v="01-MINISTERIO DE EDUCACION SUPERIOR CIENCIA Y TECNOLOGIA"/>
    <s v="0002-INSTITUTO TECNOLÓGICO DE LAS AMÉRICAS"/>
    <x v="0"/>
    <s v="4-SERVICIOS SOCIALES"/>
    <s v="4.4-Educación"/>
    <s v="4.4.06-Educación técnica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2"/>
    <s v="Protección social"/>
    <s v="00"/>
    <s v="N/A"/>
    <s v="0219"/>
    <s v="MINISTERIO DE EDUCACIÓN SUPERIOR CIENCIA Y TECNOLOGÍA"/>
    <s v="01"/>
    <s v="MINISTERIO DE EDUCACION SUPERIOR CIENCIA Y TECNOLOGIA"/>
    <s v="0002"/>
    <s v="INSTITUTO TECNOLÓGICO DE LAS AMÉRICAS"/>
    <s v="0000"/>
    <s v="NO APLICA"/>
    <s v="4"/>
    <s v="SERVICIOS SOCIALES"/>
    <s v="4.4"/>
    <s v="Educación"/>
    <s v="4.4.06"/>
    <s v="Educación técnica"/>
    <s v="2107"/>
    <s v="RECURSOS DE CAPTACIÓN DIRECTA DEL INSTITUTO TECNOLÓGICO DE LAS AMÉRICAS (ITLA)"/>
    <s v="20"/>
    <s v="FONDOS CON DESTINO ESPECÍFICO"/>
    <s v="112"/>
    <s v="RECAUDACIONES DIRECTAS DE LAS INSTITUCIONES"/>
    <n v="0"/>
    <n v="0"/>
    <n v="2427609.77"/>
    <n v="2427609.77"/>
    <n v="2786406.24"/>
    <x v="3"/>
    <x v="0"/>
    <x v="0"/>
    <x v="0"/>
    <x v="0"/>
    <s v="2.1.2.1.1-Sueldos y salarios"/>
    <s v="98-NACIONAL"/>
    <s v="99-MULTIPROVINCIAL"/>
    <s v="12-Protección social"/>
    <s v="00-N/A"/>
    <s v="0219-MINISTERIO DE EDUCACIÓN SUPERIOR CIENCIA Y TECNOLOGÍA"/>
    <s v="01-MINISTERIO DE EDUCACION SUPERIOR CIENCIA Y TECNOLOGIA"/>
    <s v="0002-INSTITUTO TECNOLÓGICO DE LAS AMÉRICAS"/>
    <x v="0"/>
    <s v="4-SERVICIOS SOCIALES"/>
    <s v="4.4-Educación"/>
    <s v="4.4.06-Educación técnica"/>
    <s v="2107-RECURSOS DE CAPTACIÓN DIRECTA DEL INSTITUTO TECNOLÓGICO DE LAS AMÉRICAS (ITLA)"/>
    <s v="20-FONDOS CON DESTINO ESPECÍFICO"/>
    <s v="112-RECAUDACIONES DIRECTAS DE LAS INSTITUCIONES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2"/>
    <s v="Protección social"/>
    <s v="00"/>
    <s v="N/A"/>
    <s v="0220"/>
    <s v="MINISTERIO DE ECONOMÍA, PLANIFICACIÓN Y DESARROLLO"/>
    <s v="01"/>
    <s v="MINISTERIO DE ECONOMIA, PLANIFICACION Y DESARROLLO"/>
    <s v="0009"/>
    <s v="OFICINA NACIONAL DE ESTADISTICAS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10860059.07"/>
    <n v="27136226.57"/>
    <n v="26386167.5"/>
    <x v="3"/>
    <x v="0"/>
    <x v="0"/>
    <x v="0"/>
    <x v="0"/>
    <s v="2.1.2.1.1-Sueldos y salarios"/>
    <s v="98-NACIONAL"/>
    <s v="99-MULTIPROVINCIAL"/>
    <s v="12-Protección social"/>
    <s v="00-N/A"/>
    <s v="0220-MINISTERIO DE ECONOMÍA, PLANIFICACIÓN Y DESARROLLO"/>
    <s v="01-MINISTERIO DE ECONOMIA, PLANIFICACION Y DESARROLLO"/>
    <s v="0009-OFICINA NACIONAL DE ESTADISTICAS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2"/>
    <s v="Protección social"/>
    <s v="00"/>
    <s v="N/A"/>
    <s v="0222"/>
    <s v="MINISTERIO DE ENERGIA Y MINAS"/>
    <s v="01"/>
    <s v="MINISTERIO DE ENERGIA Y MINAS"/>
    <s v="0001"/>
    <s v="MINISTERIO DE ENERGIA Y MINAS"/>
    <s v="0000"/>
    <s v="NO APLICA"/>
    <s v="2"/>
    <s v="SERVICIOS ECONÓMICOS"/>
    <s v="2.4"/>
    <s v="Energía y combustible"/>
    <s v="2.4.09"/>
    <s v="Conservación, aprovechamiento y explotación racionalizada de fuentes de electricidad"/>
    <s v="0100"/>
    <s v="FONDO GENERAL"/>
    <s v="10"/>
    <s v="FONDO GENERAL"/>
    <s v="100"/>
    <s v="TESORO NACIONAL"/>
    <n v="0"/>
    <n v="0"/>
    <n v="0"/>
    <n v="3997000"/>
    <n v="3997000"/>
    <x v="3"/>
    <x v="0"/>
    <x v="0"/>
    <x v="0"/>
    <x v="0"/>
    <s v="2.1.2.1.1-Sueldos y salarios"/>
    <s v="98-NACIONAL"/>
    <s v="99-MULTIPROVINCIAL"/>
    <s v="12-Protección social"/>
    <s v="00-N/A"/>
    <s v="0222-MINISTERIO DE ENERGIA Y MINAS"/>
    <s v="01-MINISTERIO DE ENERGIA Y MINAS"/>
    <s v="0001-MINISTERIO DE ENERGIA Y MINAS"/>
    <x v="0"/>
    <s v="2-SERVICIOS ECONÓMICOS"/>
    <s v="2.4-Energía y combustible"/>
    <s v="2.4.09-Conservación, aprovechamiento y explotación racionalizada de fuentes de electricidad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2"/>
    <s v="Protección social"/>
    <s v="00"/>
    <s v="N/A"/>
    <s v="0401"/>
    <s v="JUNTA CENTRAL ELECTORAL"/>
    <s v="01"/>
    <s v="JUNTA CENTRAL ELECTORAL"/>
    <s v="0001"/>
    <s v="JUNTA CENTRAL ELECTORAL"/>
    <s v="0000"/>
    <s v="NO APLICA"/>
    <s v="1"/>
    <s v="SERVICIOS  GENERALES"/>
    <s v="1.1"/>
    <s v="Administración general"/>
    <s v="1.1.04"/>
    <s v="Órganos electorales y promoción de la participación ciudadana"/>
    <s v="0100"/>
    <s v="FONDO GENERAL"/>
    <s v="10"/>
    <s v="FONDO GENERAL"/>
    <s v="100"/>
    <s v="TESORO NACIONAL"/>
    <n v="0"/>
    <n v="0"/>
    <n v="100473800"/>
    <n v="100473800"/>
    <n v="100473800"/>
    <x v="3"/>
    <x v="0"/>
    <x v="0"/>
    <x v="0"/>
    <x v="0"/>
    <s v="2.1.2.1.1-Sueldos y salarios"/>
    <s v="98-NACIONAL"/>
    <s v="99-MULTIPROVINCIAL"/>
    <s v="12-Protección social"/>
    <s v="00-N/A"/>
    <s v="0401-JUNTA CENTRAL ELECTORAL"/>
    <s v="01-JUNTA CENTRAL ELECTORAL"/>
    <s v="0001-JUNTA CENTRAL ELECTORAL"/>
    <x v="0"/>
    <s v="1-SERVICIOS  GENERALES"/>
    <s v="1.1-Administración general"/>
    <s v="1.1.04-Órganos electorales y promoción de la participación ciudadana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3"/>
    <s v="Desarrollo social comunitario"/>
    <s v="00"/>
    <s v="N/A"/>
    <s v="0201"/>
    <s v="PRESIDENCIA DE LA REPÚBLICA"/>
    <s v="02"/>
    <s v="GABINETE DE LA POLÍTICA SOCIAL"/>
    <s v="0004"/>
    <s v="COMISION PRESIDENCIAL DE APOYO AL DESARROLLO BARRIAL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-40000000"/>
    <n v="8152000"/>
    <n v="36330748.920000002"/>
    <n v="28626529.260000002"/>
    <x v="3"/>
    <x v="0"/>
    <x v="0"/>
    <x v="0"/>
    <x v="0"/>
    <s v="2.1.2.1.1-Sueldos y salarios"/>
    <s v="98-NACIONAL"/>
    <s v="99-MULTIPROVINCIAL"/>
    <s v="13-Desarrollo social comunitario"/>
    <s v="00-N/A"/>
    <s v="0201-PRESIDENCIA DE LA REPÚBLICA"/>
    <s v="02-GABINETE DE LA POLÍTICA SOCIAL"/>
    <s v="0004-COMISION PRESIDENCIAL DE APOYO AL DESARROLLO BARRIAL"/>
    <x v="0"/>
    <s v="4-SERVICIOS SOCIALES"/>
    <s v="4.5-Protección social"/>
    <s v="4.5.10-Asistencia social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3"/>
    <s v="Desarrollo social comunitario"/>
    <s v="00"/>
    <s v="N/A"/>
    <s v="0201"/>
    <s v="PRESIDENCIA DE LA REPÚBLICA"/>
    <s v="02"/>
    <s v="GABINETE DE LA POLÍTICA SOCIAL"/>
    <s v="0015"/>
    <s v="DIRECCIÓN GENERAL DE DESARROLLO DE LA COMUNIDAD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1763186.03"/>
    <n v="11857131.25"/>
    <n v="11857131.25"/>
    <x v="3"/>
    <x v="0"/>
    <x v="0"/>
    <x v="0"/>
    <x v="0"/>
    <s v="2.1.2.1.1-Sueldos y salarios"/>
    <s v="98-NACIONAL"/>
    <s v="99-MULTIPROVINCIAL"/>
    <s v="13-Desarrollo social comunitario"/>
    <s v="00-N/A"/>
    <s v="0201-PRESIDENCIA DE LA REPÚBLICA"/>
    <s v="02-GABINETE DE LA POLÍTICA SOCIAL"/>
    <s v="0015-DIRECCIÓN GENERAL DE DESARROLLO DE LA COMUNIDAD"/>
    <x v="0"/>
    <s v="4-SERVICIOS SOCIALES"/>
    <s v="4.5-Protección social"/>
    <s v="4.5.10-Asistencia social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3"/>
    <s v="Desarrollo social comunitario"/>
    <s v="00"/>
    <s v="N/A"/>
    <s v="0201"/>
    <s v="PRESIDENCIA DE LA REPÚBLICA"/>
    <s v="02"/>
    <s v="GABINETE DE LA POLÍTICA SOCIAL"/>
    <s v="0016"/>
    <s v="DIRECCION GENERAL DE DESARROLLO FRONTERIZO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17666457.460000001"/>
    <n v="10076148.039999999"/>
    <n v="10076148.039999999"/>
    <x v="3"/>
    <x v="0"/>
    <x v="0"/>
    <x v="0"/>
    <x v="0"/>
    <s v="2.1.2.1.1-Sueldos y salarios"/>
    <s v="98-NACIONAL"/>
    <s v="99-MULTIPROVINCIAL"/>
    <s v="13-Desarrollo social comunitario"/>
    <s v="00-N/A"/>
    <s v="0201-PRESIDENCIA DE LA REPÚBLICA"/>
    <s v="02-GABINETE DE LA POLÍTICA SOCIAL"/>
    <s v="0016-DIRECCION GENERAL DE DESARROLLO FRONTERIZO"/>
    <x v="0"/>
    <s v="4-SERVICIOS SOCIALES"/>
    <s v="4.5-Protección social"/>
    <s v="4.5.10-Asistencia social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3"/>
    <s v="Desarrollo social comunitario"/>
    <s v="00"/>
    <s v="N/A"/>
    <s v="0201"/>
    <s v="PRESIDENCIA DE LA REPÚBLICA"/>
    <s v="06"/>
    <s v="MINISTERIO DE LA PRESIDENCIA"/>
    <s v="0001"/>
    <s v="MINISTERIO DE LA PRESIDENCIA"/>
    <s v="0000"/>
    <s v="NO APLICA"/>
    <s v="3"/>
    <s v="PROTECCIÓN DEL MEDIO AMBIENTE"/>
    <s v="3.3"/>
    <s v="Cambio Climático"/>
    <s v="3.3.04"/>
    <s v="Gobernanza del riesgo de desastres climáticos"/>
    <s v="0100"/>
    <s v="FONDO GENERAL"/>
    <s v="10"/>
    <s v="FONDO GENERAL"/>
    <s v="100"/>
    <s v="TESORO NACIONAL"/>
    <n v="0"/>
    <n v="0"/>
    <n v="176250"/>
    <n v="176250"/>
    <n v="0"/>
    <x v="3"/>
    <x v="0"/>
    <x v="0"/>
    <x v="0"/>
    <x v="0"/>
    <s v="2.1.2.1.1-Sueldos y salarios"/>
    <s v="98-NACIONAL"/>
    <s v="99-MULTIPROVINCIAL"/>
    <s v="13-Desarrollo social comunitario"/>
    <s v="00-N/A"/>
    <s v="0201-PRESIDENCIA DE LA REPÚBLICA"/>
    <s v="06-MINISTERIO DE LA PRESIDENCIA"/>
    <s v="0001-MINISTERIO DE LA PRESIDENCIA"/>
    <x v="0"/>
    <s v="3-PROTECCIÓN DEL MEDIO AMBIENTE"/>
    <s v="3.3-Cambio Climático"/>
    <s v="3.3.04-Gobernanza del riesgo de desastres climático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3"/>
    <s v="Desarrollo social comunitario"/>
    <s v="00"/>
    <s v="N/A"/>
    <s v="0201"/>
    <s v="PRESIDENCIA DE LA REPÚBLICA"/>
    <s v="06"/>
    <s v="MINISTERIO DE LA PRESIDENCIA"/>
    <s v="0006"/>
    <s v="CENTRO DE OPERACIONES DE EMERGENCIAS (COE)"/>
    <s v="0000"/>
    <s v="NO APLICA"/>
    <s v="3"/>
    <s v="PROTECCIÓN DEL MEDIO AMBIENTE"/>
    <s v="3.3"/>
    <s v="Cambio Climático"/>
    <s v="3.3.03"/>
    <s v="Conocimiento del riesgo de desastres climáticos"/>
    <s v="0100"/>
    <s v="FONDO GENERAL"/>
    <s v="10"/>
    <s v="FONDO GENERAL"/>
    <s v="100"/>
    <s v="TESORO NACIONAL"/>
    <n v="0"/>
    <n v="0"/>
    <n v="7635359.2400000002"/>
    <n v="4168130.87"/>
    <n v="4168130.87"/>
    <x v="3"/>
    <x v="0"/>
    <x v="0"/>
    <x v="0"/>
    <x v="0"/>
    <s v="2.1.2.1.1-Sueldos y salarios"/>
    <s v="98-NACIONAL"/>
    <s v="99-MULTIPROVINCIAL"/>
    <s v="13-Desarrollo social comunitario"/>
    <s v="00-N/A"/>
    <s v="0201-PRESIDENCIA DE LA REPÚBLICA"/>
    <s v="06-MINISTERIO DE LA PRESIDENCIA"/>
    <s v="0006-CENTRO DE OPERACIONES DE EMERGENCIAS (COE)"/>
    <x v="0"/>
    <s v="3-PROTECCIÓN DEL MEDIO AMBIENTE"/>
    <s v="3.3-Cambio Climático"/>
    <s v="3.3.03-Conocimiento del riesgo de desastres climático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3"/>
    <s v="Desarrollo social comunitario"/>
    <s v="00"/>
    <s v="N/A"/>
    <s v="0202"/>
    <s v="MINISTERIO DE  INTERIOR Y POLICÍA"/>
    <s v="02"/>
    <s v="POLICIA NACIONAL"/>
    <s v="0002"/>
    <s v="INSTITUTO POLICIAL DE EDUCACION SUPERIOR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11173720"/>
    <n v="8639875"/>
    <n v="8639875"/>
    <x v="3"/>
    <x v="0"/>
    <x v="0"/>
    <x v="0"/>
    <x v="0"/>
    <s v="2.1.2.1.1-Sueldos y salarios"/>
    <s v="98-NACIONAL"/>
    <s v="99-MULTIPROVINCIAL"/>
    <s v="13-Desarrollo social comunitario"/>
    <s v="00-N/A"/>
    <s v="0202-MINISTERIO DE  INTERIOR Y POLICÍA"/>
    <s v="02-POLICIA NACIONAL"/>
    <s v="0002-INSTITUTO POLICIAL DE EDUCACION SUPERIOR"/>
    <x v="0"/>
    <s v="4-SERVICIOS SOCIALES"/>
    <s v="4.4-Educación"/>
    <s v="4.4.04-Educación superior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3"/>
    <s v="Desarrollo social comunitario"/>
    <s v="00"/>
    <s v="N/A"/>
    <s v="0203"/>
    <s v="MINISTERIO DE DEFENSA"/>
    <s v="01"/>
    <s v="MINISTERIO DE DEFENSA"/>
    <s v="0002"/>
    <s v="DIRECCION GENERAL DE ESCUELAS VOCACIONALES"/>
    <s v="0000"/>
    <s v="NO APLICA"/>
    <s v="4"/>
    <s v="SERVICIOS SOCIALES"/>
    <s v="4.4"/>
    <s v="Educación"/>
    <s v="4.4.07"/>
    <s v="Educación vocacional"/>
    <s v="0100"/>
    <s v="FONDO GENERAL"/>
    <s v="10"/>
    <s v="FONDO GENERAL"/>
    <s v="100"/>
    <s v="TESORO NACIONAL"/>
    <n v="0"/>
    <n v="0"/>
    <n v="1652000"/>
    <n v="28009061.920000002"/>
    <n v="27849061.920000002"/>
    <x v="3"/>
    <x v="0"/>
    <x v="0"/>
    <x v="0"/>
    <x v="0"/>
    <s v="2.1.2.1.1-Sueldos y salarios"/>
    <s v="98-NACIONAL"/>
    <s v="99-MULTIPROVINCIAL"/>
    <s v="13-Desarrollo social comunitario"/>
    <s v="00-N/A"/>
    <s v="0203-MINISTERIO DE DEFENSA"/>
    <s v="01-MINISTERIO DE DEFENSA"/>
    <s v="0002-DIRECCION GENERAL DE ESCUELAS VOCACIONALES"/>
    <x v="0"/>
    <s v="4-SERVICIOS SOCIALES"/>
    <s v="4.4-Educación"/>
    <s v="4.4.07-Educación vocacional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3"/>
    <s v="Desarrollo social comunitario"/>
    <s v="00"/>
    <s v="N/A"/>
    <s v="0203"/>
    <s v="MINISTERIO DE DEFENSA"/>
    <s v="01"/>
    <s v="MINISTERIO DE DEFENSA"/>
    <s v="0002"/>
    <s v="DIRECCION GENERAL DE ESCUELAS VOCACIONALES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0"/>
    <n v="3787500"/>
    <n v="3787500"/>
    <x v="3"/>
    <x v="0"/>
    <x v="0"/>
    <x v="0"/>
    <x v="0"/>
    <s v="2.1.2.1.1-Sueldos y salarios"/>
    <s v="98-NACIONAL"/>
    <s v="99-MULTIPROVINCIAL"/>
    <s v="13-Desarrollo social comunitario"/>
    <s v="00-N/A"/>
    <s v="0203-MINISTERIO DE DEFENSA"/>
    <s v="01-MINISTERIO DE DEFENSA"/>
    <s v="0002-DIRECCION GENERAL DE ESCUELAS VOCACIONALES"/>
    <x v="0"/>
    <s v="4-SERVICIOS SOCIALES"/>
    <s v="4.5-Protección social"/>
    <s v="4.5.10-Asistencia social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3"/>
    <s v="Desarrollo social comunitario"/>
    <s v="00"/>
    <s v="N/A"/>
    <s v="0203"/>
    <s v="MINISTERIO DE DEFENSA"/>
    <s v="01"/>
    <s v="MINISTERIO DE DEFENSA"/>
    <s v="0007"/>
    <s v="ESC DE GRAD.DE COM.Y ESTADO MAYOR CONJ.'GRAL DE DIV. GREGORIO LUPERON'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0"/>
    <n v="2391174.4500000002"/>
    <n v="2391174.4500000002"/>
    <x v="3"/>
    <x v="0"/>
    <x v="0"/>
    <x v="0"/>
    <x v="0"/>
    <s v="2.1.2.1.1-Sueldos y salarios"/>
    <s v="98-NACIONAL"/>
    <s v="99-MULTIPROVINCIAL"/>
    <s v="13-Desarrollo social comunitario"/>
    <s v="00-N/A"/>
    <s v="0203-MINISTERIO DE DEFENSA"/>
    <s v="01-MINISTERIO DE DEFENSA"/>
    <s v="0007-ESC DE GRAD.DE COM.Y ESTADO MAYOR CONJ.'GRAL DE DIV. GREGORIO LUPERON'"/>
    <x v="0"/>
    <s v="4-SERVICIOS SOCIALES"/>
    <s v="4.4-Educación"/>
    <s v="4.4.04-Educación superior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3"/>
    <s v="Desarrollo social comunitario"/>
    <s v="00"/>
    <s v="N/A"/>
    <s v="0203"/>
    <s v="MINISTERIO DE DEFENSA"/>
    <s v="01"/>
    <s v="MINISTERIO DE DEFENSA"/>
    <s v="0009"/>
    <s v="ESCUELA DE GRADUADOS EN DERECHOS HUMANOS Y DERECHO INTERNACIONAL HUMANITARIO"/>
    <s v="0000"/>
    <s v="NO APLICA"/>
    <s v="4"/>
    <s v="SERVICIOS SOCIALES"/>
    <s v="4.4"/>
    <s v="Educación"/>
    <s v="4.4.08"/>
    <s v="Enseñanza y capacitación para defensa y seguridad"/>
    <s v="0100"/>
    <s v="FONDO GENERAL"/>
    <s v="10"/>
    <s v="FONDO GENERAL"/>
    <s v="100"/>
    <s v="TESORO NACIONAL"/>
    <n v="0"/>
    <n v="0"/>
    <n v="450000"/>
    <n v="2092535.18"/>
    <n v="2092535.18"/>
    <x v="3"/>
    <x v="0"/>
    <x v="0"/>
    <x v="0"/>
    <x v="0"/>
    <s v="2.1.2.1.1-Sueldos y salarios"/>
    <s v="98-NACIONAL"/>
    <s v="99-MULTIPROVINCIAL"/>
    <s v="13-Desarrollo social comunitario"/>
    <s v="00-N/A"/>
    <s v="0203-MINISTERIO DE DEFENSA"/>
    <s v="01-MINISTERIO DE DEFENSA"/>
    <s v="0009-ESCUELA DE GRADUADOS EN DERECHOS HUMANOS Y DERECHO INTERNACIONAL HUMANITARIO"/>
    <x v="0"/>
    <s v="4-SERVICIOS SOCIALES"/>
    <s v="4.4-Educación"/>
    <s v="4.4.08-Enseñanza y capacitación para defensa y seguridad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3"/>
    <s v="Desarrollo social comunitario"/>
    <s v="00"/>
    <s v="N/A"/>
    <s v="0203"/>
    <s v="MINISTERIO DE DEFENSA"/>
    <s v="01"/>
    <s v="MINISTERIO DE DEFENSA"/>
    <s v="0010"/>
    <s v="'ESCUELA DE GRADUADOS DE ALTOS ESTUDIOS ESTRATÉGICOS' (EGAEE)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0"/>
    <n v="2340425.5"/>
    <n v="2090425.5"/>
    <x v="3"/>
    <x v="0"/>
    <x v="0"/>
    <x v="0"/>
    <x v="0"/>
    <s v="2.1.2.1.1-Sueldos y salarios"/>
    <s v="98-NACIONAL"/>
    <s v="99-MULTIPROVINCIAL"/>
    <s v="13-Desarrollo social comunitario"/>
    <s v="00-N/A"/>
    <s v="0203-MINISTERIO DE DEFENSA"/>
    <s v="01-MINISTERIO DE DEFENSA"/>
    <s v="0010-'ESCUELA DE GRADUADOS DE ALTOS ESTUDIOS ESTRATÉGICOS' (EGAEE)"/>
    <x v="0"/>
    <s v="4-SERVICIOS SOCIALES"/>
    <s v="4.4-Educación"/>
    <s v="4.4.04-Educación superior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3"/>
    <s v="Desarrollo social comunitario"/>
    <s v="00"/>
    <s v="N/A"/>
    <s v="0203"/>
    <s v="MINISTERIO DE DEFENSA"/>
    <s v="01"/>
    <s v="MINISTERIO DE DEFENSA"/>
    <s v="0017"/>
    <s v="SERVICIO MILITAR VOLUNTARIO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0"/>
    <n v="2254325"/>
    <n v="2254325"/>
    <x v="3"/>
    <x v="0"/>
    <x v="0"/>
    <x v="0"/>
    <x v="0"/>
    <s v="2.1.2.1.1-Sueldos y salarios"/>
    <s v="98-NACIONAL"/>
    <s v="99-MULTIPROVINCIAL"/>
    <s v="13-Desarrollo social comunitario"/>
    <s v="00-N/A"/>
    <s v="0203-MINISTERIO DE DEFENSA"/>
    <s v="01-MINISTERIO DE DEFENSA"/>
    <s v="0017-SERVICIO MILITAR VOLUNTARIO"/>
    <x v="0"/>
    <s v="1-SERVICIOS  GENERALES"/>
    <s v="1.3-Defensa nacional"/>
    <s v="1.3.01-Defensa militar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3"/>
    <s v="Desarrollo social comunitario"/>
    <s v="00"/>
    <s v="N/A"/>
    <s v="0203"/>
    <s v="MINISTERIO DE DEFENSA"/>
    <s v="01"/>
    <s v="MINISTERIO DE DEFENSA"/>
    <s v="0028"/>
    <s v="UNIVERSIDAD NACIONAL PARA LA DEFENSA GENERAL JUAN PABLO DUARTE Y DIEZ (UNADE)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0"/>
    <n v="7068600"/>
    <n v="7068600"/>
    <x v="3"/>
    <x v="0"/>
    <x v="0"/>
    <x v="0"/>
    <x v="0"/>
    <s v="2.1.2.1.1-Sueldos y salarios"/>
    <s v="98-NACIONAL"/>
    <s v="99-MULTIPROVINCIAL"/>
    <s v="13-Desarrollo social comunitario"/>
    <s v="00-N/A"/>
    <s v="0203-MINISTERIO DE DEFENSA"/>
    <s v="01-MINISTERIO DE DEFENSA"/>
    <s v="0028-UNIVERSIDAD NACIONAL PARA LA DEFENSA GENERAL JUAN PABLO DUARTE Y DIEZ (UNADE)"/>
    <x v="0"/>
    <s v="4-SERVICIOS SOCIALES"/>
    <s v="4.4-Educación"/>
    <s v="4.4.04-Educación superior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3"/>
    <s v="Desarrollo social comunitario"/>
    <s v="00"/>
    <s v="N/A"/>
    <s v="0203"/>
    <s v="MINISTERIO DE DEFENSA"/>
    <s v="03"/>
    <s v="ARMADA DE LA REPUBLICA DOMINICANA"/>
    <s v="0001"/>
    <s v="ARMADA DE LA REPUBLICA DOMINICANA"/>
    <s v="0000"/>
    <s v="NO APLICA"/>
    <s v="4"/>
    <s v="SERVICIOS SOCIALES"/>
    <s v="4.2"/>
    <s v="Salud"/>
    <s v="4.2.02"/>
    <s v="Servicios hospitalarios"/>
    <s v="0100"/>
    <s v="FONDO GENERAL"/>
    <s v="10"/>
    <s v="FONDO GENERAL"/>
    <s v="100"/>
    <s v="TESORO NACIONAL"/>
    <n v="0"/>
    <n v="0"/>
    <n v="28357756.510000002"/>
    <n v="28357756.510000002"/>
    <n v="28357756.510000002"/>
    <x v="3"/>
    <x v="0"/>
    <x v="0"/>
    <x v="0"/>
    <x v="0"/>
    <s v="2.1.2.1.1-Sueldos y salarios"/>
    <s v="98-NACIONAL"/>
    <s v="99-MULTIPROVINCIAL"/>
    <s v="13-Desarrollo social comunitario"/>
    <s v="00-N/A"/>
    <s v="0203-MINISTERIO DE DEFENSA"/>
    <s v="03-ARMADA DE LA REPUBLICA DOMINICANA"/>
    <s v="0001-ARMADA DE LA REPUBLICA DOMINICANA"/>
    <x v="0"/>
    <s v="4-SERVICIOS SOCIALES"/>
    <s v="4.2-Salud"/>
    <s v="4.2.02-Servicios hospitalario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3"/>
    <s v="Desarrollo social comunitario"/>
    <s v="00"/>
    <s v="N/A"/>
    <s v="0203"/>
    <s v="MINISTERIO DE DEFENSA"/>
    <s v="04"/>
    <s v="FUERZA AEREA DE LA  REPUBLICA DOMINICANA"/>
    <s v="0002"/>
    <s v="HOSPITAL MILITAR FAD DR RAMON DE LARA"/>
    <s v="0000"/>
    <s v="NO APLICA"/>
    <s v="4"/>
    <s v="SERVICIOS SOCIALES"/>
    <s v="4.2"/>
    <s v="Salud"/>
    <s v="4.2.02"/>
    <s v="Servicios hospitalarios"/>
    <s v="0100"/>
    <s v="FONDO GENERAL"/>
    <s v="10"/>
    <s v="FONDO GENERAL"/>
    <s v="100"/>
    <s v="TESORO NACIONAL"/>
    <n v="0"/>
    <n v="0"/>
    <n v="0"/>
    <n v="67625290.030000001"/>
    <n v="67625290.030000001"/>
    <x v="3"/>
    <x v="0"/>
    <x v="0"/>
    <x v="0"/>
    <x v="0"/>
    <s v="2.1.2.1.1-Sueldos y salarios"/>
    <s v="98-NACIONAL"/>
    <s v="99-MULTIPROVINCIAL"/>
    <s v="13-Desarrollo social comunitario"/>
    <s v="00-N/A"/>
    <s v="0203-MINISTERIO DE DEFENSA"/>
    <s v="04-FUERZA AEREA DE LA  REPUBLICA DOMINICANA"/>
    <s v="0002-HOSPITAL MILITAR FAD DR RAMON DE LARA"/>
    <x v="0"/>
    <s v="4-SERVICIOS SOCIALES"/>
    <s v="4.2-Salud"/>
    <s v="4.2.02-Servicios hospitalario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3"/>
    <s v="Desarrollo social comunitario"/>
    <s v="00"/>
    <s v="N/A"/>
    <s v="0205"/>
    <s v="MINISTERIO DE HACIENDA"/>
    <s v="01"/>
    <s v="MINISTERIO DE HACIENDA"/>
    <s v="0003"/>
    <s v="ADMINISTRACION GENERAL DE BIENES NACIONALES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93222211.090000004"/>
    <n v="93670219.439999998"/>
    <n v="91700876.640000001"/>
    <x v="3"/>
    <x v="0"/>
    <x v="0"/>
    <x v="0"/>
    <x v="0"/>
    <s v="2.1.2.1.1-Sueldos y salarios"/>
    <s v="98-NACIONAL"/>
    <s v="99-MULTIPROVINCIAL"/>
    <s v="13-Desarrollo social comunitario"/>
    <s v="00-N/A"/>
    <s v="0205-MINISTERIO DE HACIENDA"/>
    <s v="01-MINISTERIO DE HACIENDA"/>
    <s v="0003-ADMINISTRACION GENERAL DE BIENES NACIONALES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3"/>
    <s v="Desarrollo social comunitario"/>
    <s v="00"/>
    <s v="N/A"/>
    <s v="0205"/>
    <s v="MINISTERIO DE HACIENDA"/>
    <s v="01"/>
    <s v="MINISTERIO DE HACIENDA"/>
    <s v="0003"/>
    <s v="ADMINISTRACION GENERAL DE BIENES NACIONALES"/>
    <s v="0000"/>
    <s v="NO APLICA"/>
    <s v="1"/>
    <s v="SERVICIOS  GENERALES"/>
    <s v="1.1"/>
    <s v="Administración general"/>
    <s v="1.1.02"/>
    <s v="Gestión administrativa, financiera, fiscal, económica y planificación"/>
    <s v="7294"/>
    <s v="PROGRAMA DE APOYO A LA REFORMA DE LA ADMINISTRACIÓN Y FINANZAS PUBLICAS Y MOVILIZACIÓN DE INGRESOS INTERNOS"/>
    <s v="70"/>
    <s v="DONACION EXTERNA"/>
    <s v="343"/>
    <s v="UNION EUROPEA"/>
    <n v="0"/>
    <n v="0"/>
    <n v="210000"/>
    <n v="210000"/>
    <n v="210000"/>
    <x v="3"/>
    <x v="0"/>
    <x v="0"/>
    <x v="0"/>
    <x v="0"/>
    <s v="2.1.2.1.1-Sueldos y salarios"/>
    <s v="98-NACIONAL"/>
    <s v="99-MULTIPROVINCIAL"/>
    <s v="13-Desarrollo social comunitario"/>
    <s v="00-N/A"/>
    <s v="0205-MINISTERIO DE HACIENDA"/>
    <s v="01-MINISTERIO DE HACIENDA"/>
    <s v="0003-ADMINISTRACION GENERAL DE BIENES NACIONALES"/>
    <x v="0"/>
    <s v="1-SERVICIOS  GENERALES"/>
    <s v="1.1-Administración general"/>
    <s v="1.1.02-Gestión administrativa, financiera, fiscal, económica y planificación"/>
    <s v="7294-PROGRAMA DE APOYO A LA REFORMA DE LA ADMINISTRACIÓN Y FINANZAS PUBLICAS Y MOVILIZACIÓN DE INGRESOS INTERNOS"/>
    <s v="70-DONACION EXTERNA"/>
    <s v="343-UNION EUROPEA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3"/>
    <s v="Desarrollo social comunitario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2"/>
    <s v="Educación primaria"/>
    <s v="0100"/>
    <s v="FONDO GENERAL"/>
    <s v="10"/>
    <s v="FONDO GENERAL"/>
    <s v="100"/>
    <s v="TESORO NACIONAL"/>
    <n v="0"/>
    <n v="0"/>
    <n v="0"/>
    <n v="6898358717.3100004"/>
    <n v="6900916923.7799997"/>
    <x v="3"/>
    <x v="0"/>
    <x v="0"/>
    <x v="0"/>
    <x v="0"/>
    <s v="2.1.2.1.1-Sueldos y salarios"/>
    <s v="98-NACIONAL"/>
    <s v="99-MULTIPROVINCIAL"/>
    <s v="13-Desarrollo social comunitario"/>
    <s v="00-N/A"/>
    <s v="0206-MINISTERIO DE EDUCACIÓN"/>
    <s v="01-MINISTERIO DE EDUCACION"/>
    <s v="0001-MINISTERIO DE EDUCACION"/>
    <x v="0"/>
    <s v="4-SERVICIOS SOCIALES"/>
    <s v="4.4-Educación"/>
    <s v="4.4.02-Educación primaria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3"/>
    <s v="Desarrollo social comunitario"/>
    <s v="00"/>
    <s v="N/A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0"/>
    <n v="0"/>
    <n v="3408285.35"/>
    <n v="3408285.35"/>
    <x v="3"/>
    <x v="0"/>
    <x v="0"/>
    <x v="0"/>
    <x v="0"/>
    <s v="2.1.2.1.1-Sueldos y salarios"/>
    <s v="98-NACIONAL"/>
    <s v="99-MULTIPROVINCIAL"/>
    <s v="13-Desarrollo social comunitario"/>
    <s v="00-N/A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3"/>
    <s v="Desarrollo social comunitario"/>
    <s v="00"/>
    <s v="N/A"/>
    <s v="0209"/>
    <s v="MINISTERIO DE TRABAJO"/>
    <s v="01"/>
    <s v="MINISTERIO DE TRABAJO"/>
    <s v="0001"/>
    <s v="MINISTERIO DE TRABAJO"/>
    <s v="0000"/>
    <s v="NO APLICA"/>
    <s v="2"/>
    <s v="SERVICIOS ECONÓMICOS"/>
    <s v="2.1"/>
    <s v="Asuntos económicos, comerciales y laborales"/>
    <s v="2.1.02"/>
    <s v="Asuntos laborales generales"/>
    <s v="0100"/>
    <s v="FONDO GENERAL"/>
    <s v="10"/>
    <s v="FONDO GENERAL"/>
    <s v="100"/>
    <s v="TESORO NACIONAL"/>
    <n v="0"/>
    <n v="0"/>
    <n v="719350"/>
    <n v="719350"/>
    <n v="719350"/>
    <x v="3"/>
    <x v="0"/>
    <x v="0"/>
    <x v="0"/>
    <x v="0"/>
    <s v="2.1.2.1.1-Sueldos y salarios"/>
    <s v="98-NACIONAL"/>
    <s v="99-MULTIPROVINCIAL"/>
    <s v="13-Desarrollo social comunitario"/>
    <s v="00-N/A"/>
    <s v="0209-MINISTERIO DE TRABAJO"/>
    <s v="01-MINISTERIO DE TRABAJO"/>
    <s v="0001-MINISTERIO DE TRABAJO"/>
    <x v="0"/>
    <s v="2-SERVICIOS ECONÓMICOS"/>
    <s v="2.1-Asuntos económicos, comerciales y laborales"/>
    <s v="2.1.02-Asuntos laborales generale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3"/>
    <s v="Desarrollo social comunitario"/>
    <s v="00"/>
    <s v="N/A"/>
    <s v="0210"/>
    <s v="MINISTERIO DE AGRICULTURA"/>
    <s v="01"/>
    <s v="MINISTERIO DE AGRICULTURA"/>
    <s v="0002"/>
    <s v="DIRECCION GENERAL DE GANADERI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35712759"/>
    <n v="35953057.939999998"/>
    <n v="31607180.489999998"/>
    <x v="3"/>
    <x v="0"/>
    <x v="0"/>
    <x v="0"/>
    <x v="0"/>
    <s v="2.1.2.1.1-Sueldos y salarios"/>
    <s v="98-NACIONAL"/>
    <s v="99-MULTIPROVINCIAL"/>
    <s v="13-Desarrollo social comunitario"/>
    <s v="00-N/A"/>
    <s v="0210-MINISTERIO DE AGRICULTURA"/>
    <s v="01-MINISTERIO DE AGRICULTURA"/>
    <s v="0002-DIRECCION GENERAL DE GANADERIA"/>
    <x v="0"/>
    <s v="2-SERVICIOS ECONÓMICOS"/>
    <s v="2.2-Agropecuaria, caza, pesca y silvicultura"/>
    <s v="2.2.01-Agropecuaria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3"/>
    <s v="Desarrollo social comunitario"/>
    <s v="00"/>
    <s v="N/A"/>
    <s v="0210"/>
    <s v="MINISTERIO DE AGRICULTURA"/>
    <s v="01"/>
    <s v="MINISTERIO DE AGRICULTURA"/>
    <s v="0002"/>
    <s v="DIRECCION GENERAL DE GANADERIA"/>
    <s v="0000"/>
    <s v="NO APLICA"/>
    <s v="2"/>
    <s v="SERVICIOS ECONÓMICOS"/>
    <s v="2.2"/>
    <s v="Agropecuaria, caza, pesca y silvicultura"/>
    <s v="2.2.01"/>
    <s v="Agropecuaria"/>
    <s v="1973"/>
    <s v="FOMENTO DE LA INDUSTRIA LECHERA"/>
    <s v="20"/>
    <s v="FONDOS CON DESTINO ESPECÍFICO"/>
    <s v="100"/>
    <s v="TESORO NACIONAL"/>
    <n v="0"/>
    <n v="0"/>
    <n v="0"/>
    <n v="3650250"/>
    <n v="3650250"/>
    <x v="3"/>
    <x v="0"/>
    <x v="0"/>
    <x v="0"/>
    <x v="0"/>
    <s v="2.1.2.1.1-Sueldos y salarios"/>
    <s v="98-NACIONAL"/>
    <s v="99-MULTIPROVINCIAL"/>
    <s v="13-Desarrollo social comunitario"/>
    <s v="00-N/A"/>
    <s v="0210-MINISTERIO DE AGRICULTURA"/>
    <s v="01-MINISTERIO DE AGRICULTURA"/>
    <s v="0002-DIRECCION GENERAL DE GANADERIA"/>
    <x v="0"/>
    <s v="2-SERVICIOS ECONÓMICOS"/>
    <s v="2.2-Agropecuaria, caza, pesca y silvicultura"/>
    <s v="2.2.01-Agropecuaria"/>
    <s v="1973-FOMENTO DE LA INDUSTRIA LECHERA"/>
    <s v="20-FONDOS CON DESTINO ESPECÍFICO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3"/>
    <s v="Desarrollo social comunitario"/>
    <s v="00"/>
    <s v="N/A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9"/>
    <s v="Otros servicios económicos"/>
    <s v="2.9.03"/>
    <s v="Turismo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0"/>
    <n v="443562.53"/>
    <n v="33132685.120000001"/>
    <n v="33132685.120000001"/>
    <x v="3"/>
    <x v="0"/>
    <x v="0"/>
    <x v="0"/>
    <x v="0"/>
    <s v="2.1.2.1.1-Sueldos y salarios"/>
    <s v="98-NACIONAL"/>
    <s v="99-MULTIPROVINCIAL"/>
    <s v="13-Desarrollo social comunitario"/>
    <s v="00-N/A"/>
    <s v="0213-MINISTERIO DE TURISMO"/>
    <s v="01-MINISTERIO DE TURISMO"/>
    <s v="0002-COMITE EJECUTOR DE INFRAESTRUCTA EN ZONAS TURISTICAS (CEIZTUR)"/>
    <x v="0"/>
    <s v="2-SERVICIOS ECONÓMICOS"/>
    <s v="2.9-Otros servicios económicos"/>
    <s v="2.9.03-Turismo"/>
    <s v="2091-RECURSOS DE CAPTACION DIRECTA DE LA COMISION EJECUTIVA DE INFRAESTRUCTURA DE ZONAS TURISTICA (CEIZTUR) DECRETO 655-08"/>
    <s v="20-FONDOS CON DESTINO ESPECÍFICO"/>
    <s v="112-RECAUDACIONES DIRECTAS DE LAS INSTITUCIONES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3"/>
    <s v="Desarrollo social comunitario"/>
    <s v="00"/>
    <s v="N/A"/>
    <s v="0214"/>
    <s v="PROCURADURÍA GENERAL DE LA REPÚBLICA"/>
    <s v="01"/>
    <s v="PROCURADURIA GENERAL DE LA REPUBLICA"/>
    <s v="0001"/>
    <s v="PROCURADURIA GENERAL DE LA REPUBLICA DOMINICANA"/>
    <s v="0000"/>
    <s v="NO APLICA"/>
    <s v="1"/>
    <s v="SERVICIOS  GENERALES"/>
    <s v="1.4"/>
    <s v="Justicia, orden público y seguridad"/>
    <s v="1.4.98"/>
    <s v="Investigación y desarrollo relacionados con la justicia, orden público y seguridad"/>
    <s v="0100"/>
    <s v="FONDO GENERAL"/>
    <s v="10"/>
    <s v="FONDO GENERAL"/>
    <s v="100"/>
    <s v="TESORO NACIONAL"/>
    <n v="0"/>
    <n v="0"/>
    <n v="21996031"/>
    <n v="21996031"/>
    <n v="21996031"/>
    <x v="3"/>
    <x v="0"/>
    <x v="0"/>
    <x v="0"/>
    <x v="0"/>
    <s v="2.1.2.1.1-Sueldos y salarios"/>
    <s v="98-NACIONAL"/>
    <s v="99-MULTIPROVINCIAL"/>
    <s v="13-Desarrollo social comunitario"/>
    <s v="00-N/A"/>
    <s v="0214-PROCURADURÍA GENERAL DE LA REPÚBLICA"/>
    <s v="01-PROCURADURIA GENERAL DE LA REPUBLICA"/>
    <s v="0001-PROCURADURIA GENERAL DE LA REPUBLICA DOMINICANA"/>
    <x v="0"/>
    <s v="1-SERVICIOS  GENERALES"/>
    <s v="1.4-Justicia, orden público y seguridad"/>
    <s v="1.4.98-Investigación y desarrollo relacionados con la justicia, orden público y seguridad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3"/>
    <s v="Desarrollo social comunitario"/>
    <s v="00"/>
    <s v="N/A"/>
    <s v="0215"/>
    <s v="MINISTERIO DE LA MUJER"/>
    <s v="01"/>
    <s v="MINISTERIO DE LA  MUJER"/>
    <s v="0001"/>
    <s v="MINISTERIO DE LA MUJER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0"/>
    <n v="0"/>
    <n v="0"/>
    <n v="2220285.4"/>
    <n v="2220285.4"/>
    <x v="3"/>
    <x v="0"/>
    <x v="0"/>
    <x v="0"/>
    <x v="0"/>
    <s v="2.1.2.1.1-Sueldos y salarios"/>
    <s v="98-NACIONAL"/>
    <s v="99-MULTIPROVINCIAL"/>
    <s v="13-Desarrollo social comunitario"/>
    <s v="00-N/A"/>
    <s v="0215-MINISTERIO DE LA MUJER"/>
    <s v="01-MINISTERIO DE LA  MUJER"/>
    <s v="0001-MINISTERIO DE LA MUJER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3"/>
    <s v="Desarrollo social comunitario"/>
    <s v="00"/>
    <s v="N/A"/>
    <s v="0216"/>
    <s v="MINISTERIO DE CULTURA"/>
    <s v="01"/>
    <s v="MINISTERIO DE CULTURA"/>
    <s v="0001"/>
    <s v="MINISTERIO DE CULTURA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0"/>
    <n v="0"/>
    <n v="10655164.560000001"/>
    <n v="10655164.560000001"/>
    <n v="10655164.560000001"/>
    <x v="3"/>
    <x v="0"/>
    <x v="0"/>
    <x v="0"/>
    <x v="0"/>
    <s v="2.1.2.1.1-Sueldos y salarios"/>
    <s v="98-NACIONAL"/>
    <s v="99-MULTIPROVINCIAL"/>
    <s v="13-Desarrollo social comunitario"/>
    <s v="00-N/A"/>
    <s v="0216-MINISTERIO DE CULTURA"/>
    <s v="01-MINISTERIO DE CULTURA"/>
    <s v="0001-MINISTERIO DE CULTURA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3"/>
    <s v="Desarrollo social comunitario"/>
    <s v="00"/>
    <s v="N/A"/>
    <s v="0216"/>
    <s v="MINISTERIO DE CULTURA"/>
    <s v="01"/>
    <s v="MINISTERIO DE CULTURA"/>
    <s v="0002"/>
    <s v="ORQUESTA SINFÓNICA NACIONAL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0"/>
    <n v="0"/>
    <n v="6119538.6299999999"/>
    <n v="6119538.6299999999"/>
    <n v="6119538.6299999999"/>
    <x v="3"/>
    <x v="0"/>
    <x v="0"/>
    <x v="0"/>
    <x v="0"/>
    <s v="2.1.2.1.1-Sueldos y salarios"/>
    <s v="98-NACIONAL"/>
    <s v="99-MULTIPROVINCIAL"/>
    <s v="13-Desarrollo social comunitario"/>
    <s v="00-N/A"/>
    <s v="0216-MINISTERIO DE CULTURA"/>
    <s v="01-MINISTERIO DE CULTURA"/>
    <s v="0002-ORQUESTA SINFÓNICA NACIONAL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3"/>
    <s v="Desarrollo social comunitario"/>
    <s v="00"/>
    <s v="N/A"/>
    <s v="0216"/>
    <s v="MINISTERIO DE CULTURA"/>
    <s v="01"/>
    <s v="MINISTERIO DE CULTURA"/>
    <s v="0005"/>
    <s v="DIRECCIÓN GENERAL DE BELLAS ARTES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0"/>
    <n v="0"/>
    <n v="39301490.75"/>
    <n v="39364763.420000002"/>
    <n v="39364763.420000002"/>
    <x v="3"/>
    <x v="0"/>
    <x v="0"/>
    <x v="0"/>
    <x v="0"/>
    <s v="2.1.2.1.1-Sueldos y salarios"/>
    <s v="98-NACIONAL"/>
    <s v="99-MULTIPROVINCIAL"/>
    <s v="13-Desarrollo social comunitario"/>
    <s v="00-N/A"/>
    <s v="0216-MINISTERIO DE CULTURA"/>
    <s v="01-MINISTERIO DE CULTURA"/>
    <s v="0005-DIRECCIÓN GENERAL DE BELLAS ARTES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3"/>
    <s v="Desarrollo social comunitario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1"/>
    <s v="Protección del aire, agua y suelo"/>
    <s v="3.1.02"/>
    <s v="Administración del agua"/>
    <s v="0100"/>
    <s v="FONDO GENERAL"/>
    <s v="10"/>
    <s v="FONDO GENERAL"/>
    <s v="100"/>
    <s v="TESORO NACIONAL"/>
    <n v="0"/>
    <n v="0"/>
    <n v="-19324000"/>
    <n v="20149890.469999999"/>
    <n v="858176.47"/>
    <x v="3"/>
    <x v="0"/>
    <x v="0"/>
    <x v="0"/>
    <x v="0"/>
    <s v="2.1.2.1.1-Sueldos y salarios"/>
    <s v="98-NACIONAL"/>
    <s v="99-MULTIPROVINCIAL"/>
    <s v="13-Desarrollo social comunitario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1-Protección del aire, agua y suelo"/>
    <s v="3.1.02-Administración del agua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3"/>
    <s v="Desarrollo social comunitario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1"/>
    <s v="Protección del aire, agua y suelo"/>
    <s v="3.1.02"/>
    <s v="Administración del agua"/>
    <s v="2076"/>
    <s v="RECURSOS DE CAPTACION DIRECTA DEL MINISTERIO DE MEDIO AMB. DECRETO 222-06"/>
    <s v="20"/>
    <s v="FONDOS CON DESTINO ESPECÍFICO"/>
    <s v="112"/>
    <s v="RECAUDACIONES DIRECTAS DE LAS INSTITUCIONES"/>
    <n v="0"/>
    <n v="0"/>
    <n v="0"/>
    <n v="320000"/>
    <n v="320000"/>
    <x v="3"/>
    <x v="0"/>
    <x v="0"/>
    <x v="0"/>
    <x v="0"/>
    <s v="2.1.2.1.1-Sueldos y salarios"/>
    <s v="98-NACIONAL"/>
    <s v="99-MULTIPROVINCIAL"/>
    <s v="13-Desarrollo social comunitario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1-Protección del aire, agua y suelo"/>
    <s v="3.1.02-Administración del agua"/>
    <s v="2076-RECURSOS DE CAPTACION DIRECTA DEL MINISTERIO DE MEDIO AMB. DECRETO 222-06"/>
    <s v="20-FONDOS CON DESTINO ESPECÍFICO"/>
    <s v="112-RECAUDACIONES DIRECTAS DE LAS INSTITUCIONES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3"/>
    <s v="Desarrollo social comunitario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1"/>
    <s v="Protección del aire, agua y suelo"/>
    <s v="3.1.04"/>
    <s v="Protección del suelo contra la erosión y otras formas de degradación física"/>
    <s v="0100"/>
    <s v="FONDO GENERAL"/>
    <s v="10"/>
    <s v="FONDO GENERAL"/>
    <s v="100"/>
    <s v="TESORO NACIONAL"/>
    <n v="0"/>
    <n v="0"/>
    <n v="210000"/>
    <n v="1096630.54"/>
    <n v="1096630.54"/>
    <x v="3"/>
    <x v="0"/>
    <x v="0"/>
    <x v="0"/>
    <x v="0"/>
    <s v="2.1.2.1.1-Sueldos y salarios"/>
    <s v="98-NACIONAL"/>
    <s v="99-MULTIPROVINCIAL"/>
    <s v="13-Desarrollo social comunitario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1-Protección del aire, agua y suelo"/>
    <s v="3.1.04-Protección del suelo contra la erosión y otras formas de degradación física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3"/>
    <s v="Desarrollo social comunitario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1"/>
    <s v="Protección del aire, agua y suelo"/>
    <s v="3.1.04"/>
    <s v="Protección del suelo contra la erosión y otras formas de degradación física"/>
    <s v="2076"/>
    <s v="RECURSOS DE CAPTACION DIRECTA DEL MINISTERIO DE MEDIO AMB. DECRETO 222-06"/>
    <s v="20"/>
    <s v="FONDOS CON DESTINO ESPECÍFICO"/>
    <s v="112"/>
    <s v="RECAUDACIONES DIRECTAS DE LAS INSTITUCIONES"/>
    <n v="0"/>
    <n v="4300000"/>
    <n v="4300000"/>
    <n v="1953000"/>
    <n v="1953000"/>
    <x v="3"/>
    <x v="0"/>
    <x v="0"/>
    <x v="0"/>
    <x v="0"/>
    <s v="2.1.2.1.1-Sueldos y salarios"/>
    <s v="98-NACIONAL"/>
    <s v="99-MULTIPROVINCIAL"/>
    <s v="13-Desarrollo social comunitario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1-Protección del aire, agua y suelo"/>
    <s v="3.1.04-Protección del suelo contra la erosión y otras formas de degradación física"/>
    <s v="2076-RECURSOS DE CAPTACION DIRECTA DEL MINISTERIO DE MEDIO AMB. DECRETO 222-06"/>
    <s v="20-FONDOS CON DESTINO ESPECÍFICO"/>
    <s v="112-RECAUDACIONES DIRECTAS DE LAS INSTITUCIONES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3"/>
    <s v="Desarrollo social comunitario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0100"/>
    <s v="FONDO GENERAL"/>
    <s v="10"/>
    <s v="FONDO GENERAL"/>
    <s v="100"/>
    <s v="TESORO NACIONAL"/>
    <n v="0"/>
    <n v="0"/>
    <n v="600000"/>
    <n v="177000"/>
    <n v="177000"/>
    <x v="3"/>
    <x v="0"/>
    <x v="0"/>
    <x v="0"/>
    <x v="0"/>
    <s v="2.1.2.1.1-Sueldos y salarios"/>
    <s v="98-NACIONAL"/>
    <s v="99-MULTIPROVINCIAL"/>
    <s v="13-Desarrollo social comunitario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3"/>
    <s v="Desarrollo social comunitario"/>
    <s v="00"/>
    <s v="N/A"/>
    <s v="0218"/>
    <s v="MINISTERIO DE MEDIO AMBIENTE Y RECURSOS NATURALES"/>
    <s v="01"/>
    <s v="MINISTERIO DE MEDIO AMBIENTE Y REC. NAT."/>
    <s v="0007"/>
    <s v="UNIDAD TÉCNICA EJECUTORA DE PROYECTOS DE DESARROLLO AGROFORESTAL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0100"/>
    <s v="FONDO GENERAL"/>
    <s v="10"/>
    <s v="FONDO GENERAL"/>
    <s v="100"/>
    <s v="TESORO NACIONAL"/>
    <n v="0"/>
    <n v="375000000"/>
    <n v="375000000"/>
    <n v="71223800"/>
    <n v="71028800"/>
    <x v="3"/>
    <x v="0"/>
    <x v="0"/>
    <x v="0"/>
    <x v="0"/>
    <s v="2.1.2.1.1-Sueldos y salarios"/>
    <s v="98-NACIONAL"/>
    <s v="99-MULTIPROVINCIAL"/>
    <s v="13-Desarrollo social comunitario"/>
    <s v="00-N/A"/>
    <s v="0218-MINISTERIO DE MEDIO AMBIENTE Y RECURSOS NATURALES"/>
    <s v="01-MINISTERIO DE MEDIO AMBIENTE Y REC. NAT."/>
    <s v="0007-UNIDAD TÉCNICA EJECUTORA DE PROYECTOS DE DESARROLLO AGROFORESTAL"/>
    <x v="0"/>
    <s v="3-PROTECCIÓN DEL MEDIO AMBIENTE"/>
    <s v="3.2-Protección de la biodiversidad y ordenación de desechos"/>
    <s v="3.2.99-Planificación, gestión y supervisión de la protección del medio ambiente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3"/>
    <s v="Desarrollo social comunitario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4893000"/>
    <n v="4893000"/>
    <x v="3"/>
    <x v="0"/>
    <x v="0"/>
    <x v="0"/>
    <x v="0"/>
    <s v="2.1.2.1.1-Sueldos y salarios"/>
    <s v="98-NACIONAL"/>
    <s v="99-MULTIPROVINCIAL"/>
    <s v="13-Desarrollo social comunitario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3"/>
    <s v="Desarrollo social comunitario"/>
    <s v="00"/>
    <s v="N/A"/>
    <s v="0220"/>
    <s v="MINISTERIO DE ECONOMÍA, PLANIFICACIÓN Y DESARROLLO"/>
    <s v="01"/>
    <s v="MINISTERIO DE ECONOMIA, PLANIFICACION Y DESARROLLO"/>
    <s v="0018"/>
    <s v="SISTEMA ÚNICO DE BENEFICIARIOS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25061264.390000001"/>
    <n v="25061264.390000001"/>
    <n v="25423514.390000001"/>
    <x v="3"/>
    <x v="0"/>
    <x v="0"/>
    <x v="0"/>
    <x v="0"/>
    <s v="2.1.2.1.1-Sueldos y salarios"/>
    <s v="98-NACIONAL"/>
    <s v="99-MULTIPROVINCIAL"/>
    <s v="13-Desarrollo social comunitario"/>
    <s v="00-N/A"/>
    <s v="0220-MINISTERIO DE ECONOMÍA, PLANIFICACIÓN Y DESARROLLO"/>
    <s v="01-MINISTERIO DE ECONOMIA, PLANIFICACION Y DESARROLLO"/>
    <s v="0018-SISTEMA ÚNICO DE BENEFICIARIOS"/>
    <x v="0"/>
    <s v="4-SERVICIOS SOCIALES"/>
    <s v="4.5-Protección social"/>
    <s v="4.5.10-Asistencia social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3"/>
    <s v="Desarrollo social comunitario"/>
    <s v="00"/>
    <s v="N/A"/>
    <s v="0222"/>
    <s v="MINISTERIO DE ENERGIA Y MINAS"/>
    <s v="01"/>
    <s v="MINISTERIO DE ENERGIA Y MINAS"/>
    <s v="0001"/>
    <s v="MINISTERIO DE ENERGIA Y MINAS"/>
    <s v="0000"/>
    <s v="NO APLICA"/>
    <s v="2"/>
    <s v="SERVICIOS ECONÓMICOS"/>
    <s v="2.4"/>
    <s v="Energía y combustible"/>
    <s v="2.4.03"/>
    <s v="Combustible"/>
    <s v="0100"/>
    <s v="FONDO GENERAL"/>
    <s v="10"/>
    <s v="FONDO GENERAL"/>
    <s v="100"/>
    <s v="TESORO NACIONAL"/>
    <n v="0"/>
    <n v="0"/>
    <n v="0"/>
    <n v="914000"/>
    <n v="914000"/>
    <x v="3"/>
    <x v="0"/>
    <x v="0"/>
    <x v="0"/>
    <x v="0"/>
    <s v="2.1.2.1.1-Sueldos y salarios"/>
    <s v="98-NACIONAL"/>
    <s v="99-MULTIPROVINCIAL"/>
    <s v="13-Desarrollo social comunitario"/>
    <s v="00-N/A"/>
    <s v="0222-MINISTERIO DE ENERGIA Y MINAS"/>
    <s v="01-MINISTERIO DE ENERGIA Y MINAS"/>
    <s v="0001-MINISTERIO DE ENERGIA Y MINAS"/>
    <x v="0"/>
    <s v="2-SERVICIOS ECONÓMICOS"/>
    <s v="2.4-Energía y combustible"/>
    <s v="2.4.03-Combustible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3"/>
    <s v="Desarrollo social comunitario"/>
    <s v="00"/>
    <s v="N/A"/>
    <s v="0401"/>
    <s v="JUNTA CENTRAL ELECTORAL"/>
    <s v="01"/>
    <s v="JUNTA CENTRAL ELECTORAL"/>
    <s v="0001"/>
    <s v="JUNTA CENTRAL ELECTORAL"/>
    <s v="0000"/>
    <s v="NO APLICA"/>
    <s v="1"/>
    <s v="SERVICIOS  GENERALES"/>
    <s v="1.1"/>
    <s v="Administración general"/>
    <s v="1.1.04"/>
    <s v="Órganos electorales y promoción de la participación ciudadana"/>
    <s v="0100"/>
    <s v="FONDO GENERAL"/>
    <s v="10"/>
    <s v="FONDO GENERAL"/>
    <s v="100"/>
    <s v="TESORO NACIONAL"/>
    <n v="0"/>
    <n v="0"/>
    <n v="63674700"/>
    <n v="63674700"/>
    <n v="63674700"/>
    <x v="3"/>
    <x v="0"/>
    <x v="0"/>
    <x v="0"/>
    <x v="0"/>
    <s v="2.1.2.1.1-Sueldos y salarios"/>
    <s v="98-NACIONAL"/>
    <s v="99-MULTIPROVINCIAL"/>
    <s v="13-Desarrollo social comunitario"/>
    <s v="00-N/A"/>
    <s v="0401-JUNTA CENTRAL ELECTORAL"/>
    <s v="01-JUNTA CENTRAL ELECTORAL"/>
    <s v="0001-JUNTA CENTRAL ELECTORAL"/>
    <x v="0"/>
    <s v="1-SERVICIOS  GENERALES"/>
    <s v="1.1-Administración general"/>
    <s v="1.1.04-Órganos electorales y promoción de la participación ciudadana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4"/>
    <s v="Asistencia social integral"/>
    <s v="00"/>
    <s v="N/A"/>
    <s v="0201"/>
    <s v="PRESIDENCIA DE LA REPÚBLICA"/>
    <s v="02"/>
    <s v="GABINETE DE LA POLÍTICA SOCIAL"/>
    <s v="0003"/>
    <s v="PLAN PRESIDENCIAL CONTRA LA POBREZA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42165694.689999998"/>
    <n v="42155694.689999998"/>
    <n v="25942162.18"/>
    <x v="3"/>
    <x v="0"/>
    <x v="0"/>
    <x v="0"/>
    <x v="0"/>
    <s v="2.1.2.1.1-Sueldos y salarios"/>
    <s v="98-NACIONAL"/>
    <s v="99-MULTIPROVINCIAL"/>
    <s v="14-Asistencia social integral"/>
    <s v="00-N/A"/>
    <s v="0201-PRESIDENCIA DE LA REPÚBLICA"/>
    <s v="02-GABINETE DE LA POLÍTICA SOCIAL"/>
    <s v="0003-PLAN PRESIDENCIAL CONTRA LA POBREZA"/>
    <x v="0"/>
    <s v="4-SERVICIOS SOCIALES"/>
    <s v="4.5-Protección social"/>
    <s v="4.5.10-Asistencia social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4"/>
    <s v="Asistencia social integral"/>
    <s v="00"/>
    <s v="N/A"/>
    <s v="0201"/>
    <s v="PRESIDENCIA DE LA REPÚBLICA"/>
    <s v="02"/>
    <s v="GABINETE DE LA POLÍTICA SOCIAL"/>
    <s v="0014"/>
    <s v="COMEDORES ECONOMICOS DEL ESTADO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51319561.310000002"/>
    <n v="52256533.640000001"/>
    <n v="51401131.119999997"/>
    <x v="3"/>
    <x v="0"/>
    <x v="0"/>
    <x v="0"/>
    <x v="0"/>
    <s v="2.1.2.1.1-Sueldos y salarios"/>
    <s v="98-NACIONAL"/>
    <s v="99-MULTIPROVINCIAL"/>
    <s v="14-Asistencia social integral"/>
    <s v="00-N/A"/>
    <s v="0201-PRESIDENCIA DE LA REPÚBLICA"/>
    <s v="02-GABINETE DE LA POLÍTICA SOCIAL"/>
    <s v="0014-COMEDORES ECONOMICOS DEL ESTADO"/>
    <x v="0"/>
    <s v="4-SERVICIOS SOCIALES"/>
    <s v="4.5-Protección social"/>
    <s v="4.5.10-Asistencia social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4"/>
    <s v="Asistencia social integral"/>
    <s v="00"/>
    <s v="N/A"/>
    <s v="0201"/>
    <s v="PRESIDENCIA DE LA REPÚBLICA"/>
    <s v="06"/>
    <s v="MINISTERIO DE LA PRESIDENCIA"/>
    <s v="0010"/>
    <s v="UNIDAD TECNICA EJECUTORA DE TITULACION DE TERRENOS DEL ESTAD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18866231.100000001"/>
    <n v="38811603.219999999"/>
    <n v="38641603.219999999"/>
    <x v="3"/>
    <x v="0"/>
    <x v="0"/>
    <x v="0"/>
    <x v="0"/>
    <s v="2.1.2.1.1-Sueldos y salarios"/>
    <s v="98-NACIONAL"/>
    <s v="99-MULTIPROVINCIAL"/>
    <s v="14-Asistencia social integral"/>
    <s v="00-N/A"/>
    <s v="0201-PRESIDENCIA DE LA REPÚBLICA"/>
    <s v="06-MINISTERIO DE LA PRESIDENCIA"/>
    <s v="0010-UNIDAD TECNICA EJECUTORA DE TITULACION DE TERRENOS DEL ESTAD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4"/>
    <s v="Asistencia social integral"/>
    <s v="00"/>
    <s v="N/A"/>
    <s v="0202"/>
    <s v="MINISTERIO DE  INTERIOR Y POLICÍA"/>
    <s v="01"/>
    <s v="MINISTERIO DE INTERIOR Y POLICIA"/>
    <s v="0003"/>
    <s v="INSTITUTO NACIONAL DE MIGRACION"/>
    <s v="0000"/>
    <s v="NO APLICA"/>
    <s v="1"/>
    <s v="SERVICIOS  GENERALES"/>
    <s v="1.4"/>
    <s v="Justicia, orden público y seguridad"/>
    <s v="1.4.05"/>
    <s v="Servicios de migraciones"/>
    <s v="0100"/>
    <s v="FONDO GENERAL"/>
    <s v="10"/>
    <s v="FONDO GENERAL"/>
    <s v="100"/>
    <s v="TESORO NACIONAL"/>
    <n v="0"/>
    <n v="0"/>
    <n v="3941600"/>
    <n v="3941600"/>
    <n v="4275600"/>
    <x v="3"/>
    <x v="0"/>
    <x v="0"/>
    <x v="0"/>
    <x v="0"/>
    <s v="2.1.2.1.1-Sueldos y salarios"/>
    <s v="98-NACIONAL"/>
    <s v="99-MULTIPROVINCIAL"/>
    <s v="14-Asistencia social integral"/>
    <s v="00-N/A"/>
    <s v="0202-MINISTERIO DE  INTERIOR Y POLICÍA"/>
    <s v="01-MINISTERIO DE INTERIOR Y POLICIA"/>
    <s v="0003-INSTITUTO NACIONAL DE MIGRACION"/>
    <x v="0"/>
    <s v="1-SERVICIOS  GENERALES"/>
    <s v="1.4-Justicia, orden público y seguridad"/>
    <s v="1.4.05-Servicios de migracione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4"/>
    <s v="Asistencia social integral"/>
    <s v="00"/>
    <s v="N/A"/>
    <s v="0202"/>
    <s v="MINISTERIO DE  INTERIOR Y POLICÍA"/>
    <s v="02"/>
    <s v="POLICIA NACIONAL"/>
    <s v="0007"/>
    <s v="DIRECCION GENERAL DE LA RESERVA DE LA POLICIA NACIONAL"/>
    <s v="0000"/>
    <s v="NO APLICA"/>
    <s v="4"/>
    <s v="SERVICIOS SOCIALES"/>
    <s v="4.5"/>
    <s v="Protección social"/>
    <s v="4.5.01"/>
    <s v="Edad avanzada, pensiones (por edad o incapacidad)"/>
    <s v="0100"/>
    <s v="FONDO GENERAL"/>
    <s v="10"/>
    <s v="FONDO GENERAL"/>
    <s v="100"/>
    <s v="TESORO NACIONAL"/>
    <n v="0"/>
    <n v="0"/>
    <n v="0"/>
    <n v="4741426.3"/>
    <n v="5382036.3600000003"/>
    <x v="3"/>
    <x v="0"/>
    <x v="0"/>
    <x v="0"/>
    <x v="0"/>
    <s v="2.1.2.1.1-Sueldos y salarios"/>
    <s v="98-NACIONAL"/>
    <s v="99-MULTIPROVINCIAL"/>
    <s v="14-Asistencia social integral"/>
    <s v="00-N/A"/>
    <s v="0202-MINISTERIO DE  INTERIOR Y POLICÍA"/>
    <s v="02-POLICIA NACIONAL"/>
    <s v="0007-DIRECCION GENERAL DE LA RESERVA DE LA POLICIA NACIONAL"/>
    <x v="0"/>
    <s v="4-SERVICIOS SOCIALES"/>
    <s v="4.5-Protección social"/>
    <s v="4.5.01-Edad avanzada, pensiones (por edad o incapacidad)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4"/>
    <s v="Asistencia social integral"/>
    <s v="00"/>
    <s v="N/A"/>
    <s v="0202"/>
    <s v="MINISTERIO DE  INTERIOR Y POLICÍA"/>
    <s v="02"/>
    <s v="POLICIA NACIONAL"/>
    <s v="0008"/>
    <s v="HOSPITAL GENERAL DOCENTE DE LA POLICIA NACIONAL"/>
    <s v="0000"/>
    <s v="NO APLICA"/>
    <s v="4"/>
    <s v="SERVICIOS SOCIALES"/>
    <s v="4.2"/>
    <s v="Salud"/>
    <s v="4.2.02"/>
    <s v="Servicios hospitalarios"/>
    <s v="0100"/>
    <s v="FONDO GENERAL"/>
    <s v="10"/>
    <s v="FONDO GENERAL"/>
    <s v="100"/>
    <s v="TESORO NACIONAL"/>
    <n v="0"/>
    <n v="0"/>
    <n v="11421.32"/>
    <n v="257352.19"/>
    <n v="257352.19"/>
    <x v="3"/>
    <x v="0"/>
    <x v="0"/>
    <x v="0"/>
    <x v="0"/>
    <s v="2.1.2.1.1-Sueldos y salarios"/>
    <s v="98-NACIONAL"/>
    <s v="99-MULTIPROVINCIAL"/>
    <s v="14-Asistencia social integral"/>
    <s v="00-N/A"/>
    <s v="0202-MINISTERIO DE  INTERIOR Y POLICÍA"/>
    <s v="02-POLICIA NACIONAL"/>
    <s v="0008-HOSPITAL GENERAL DOCENTE DE LA POLICIA NACIONAL"/>
    <x v="0"/>
    <s v="4-SERVICIOS SOCIALES"/>
    <s v="4.2-Salud"/>
    <s v="4.2.02-Servicios hospitalario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4"/>
    <s v="Asistencia social integral"/>
    <s v="00"/>
    <s v="N/A"/>
    <s v="0202"/>
    <s v="MINISTERIO DE  INTERIOR Y POLICÍA"/>
    <s v="02"/>
    <s v="POLICIA NACIONAL"/>
    <s v="0009"/>
    <s v="COMITÉ DE RETIRO DE LA POLICIA NACIONAL"/>
    <s v="0000"/>
    <s v="NO APLICA"/>
    <s v="4"/>
    <s v="SERVICIOS SOCIALES"/>
    <s v="4.5"/>
    <s v="Protección social"/>
    <s v="4.5.01"/>
    <s v="Edad avanzada, pensiones (por edad o incapacidad)"/>
    <s v="0100"/>
    <s v="FONDO GENERAL"/>
    <s v="10"/>
    <s v="FONDO GENERAL"/>
    <s v="100"/>
    <s v="TESORO NACIONAL"/>
    <n v="0"/>
    <n v="0"/>
    <n v="0"/>
    <n v="3798400"/>
    <n v="3798400"/>
    <x v="3"/>
    <x v="0"/>
    <x v="0"/>
    <x v="0"/>
    <x v="0"/>
    <s v="2.1.2.1.1-Sueldos y salarios"/>
    <s v="98-NACIONAL"/>
    <s v="99-MULTIPROVINCIAL"/>
    <s v="14-Asistencia social integral"/>
    <s v="00-N/A"/>
    <s v="0202-MINISTERIO DE  INTERIOR Y POLICÍA"/>
    <s v="02-POLICIA NACIONAL"/>
    <s v="0009-COMITÉ DE RETIRO DE LA POLICIA NACIONAL"/>
    <x v="0"/>
    <s v="4-SERVICIOS SOCIALES"/>
    <s v="4.5-Protección social"/>
    <s v="4.5.01-Edad avanzada, pensiones (por edad o incapacidad)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4"/>
    <s v="Asistencia social integral"/>
    <s v="00"/>
    <s v="N/A"/>
    <s v="0205"/>
    <s v="MINISTERIO DE HACIENDA"/>
    <s v="01"/>
    <s v="MINISTERIO DE HACIENDA"/>
    <s v="0004"/>
    <s v="DIRECCION GENERAL DE CONTRATACIONES PUBLICAS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-70000"/>
    <n v="23105478.109999999"/>
    <n v="41973385.810000002"/>
    <n v="42541433.810000002"/>
    <x v="3"/>
    <x v="0"/>
    <x v="0"/>
    <x v="0"/>
    <x v="0"/>
    <s v="2.1.2.1.1-Sueldos y salarios"/>
    <s v="98-NACIONAL"/>
    <s v="99-MULTIPROVINCIAL"/>
    <s v="14-Asistencia social integral"/>
    <s v="00-N/A"/>
    <s v="0205-MINISTERIO DE HACIENDA"/>
    <s v="01-MINISTERIO DE HACIENDA"/>
    <s v="0004-DIRECCION GENERAL DE CONTRATACIONES PUBLICAS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4"/>
    <s v="Asistencia social integral"/>
    <s v="00"/>
    <s v="N/A"/>
    <s v="0205"/>
    <s v="MINISTERIO DE HACIENDA"/>
    <s v="01"/>
    <s v="MINISTERIO DE HACIENDA"/>
    <s v="0004"/>
    <s v="DIRECCION GENERAL DE CONTRATACIONES PUBLICAS"/>
    <s v="0000"/>
    <s v="NO APLICA"/>
    <s v="2"/>
    <s v="SERVICIOS ECONÓMICOS"/>
    <s v="2.1"/>
    <s v="Asuntos económicos, comerciales y laborales"/>
    <s v="2.1.03"/>
    <s v="Asuntos laborales para fortalecer la autonomía económica de las mujeres"/>
    <s v="0100"/>
    <s v="FONDO GENERAL"/>
    <s v="10"/>
    <s v="FONDO GENERAL"/>
    <s v="100"/>
    <s v="TESORO NACIONAL"/>
    <n v="0"/>
    <n v="70000"/>
    <n v="-409638.89"/>
    <n v="200000"/>
    <n v="200000"/>
    <x v="3"/>
    <x v="0"/>
    <x v="0"/>
    <x v="0"/>
    <x v="0"/>
    <s v="2.1.2.1.1-Sueldos y salarios"/>
    <s v="98-NACIONAL"/>
    <s v="99-MULTIPROVINCIAL"/>
    <s v="14-Asistencia social integral"/>
    <s v="00-N/A"/>
    <s v="0205-MINISTERIO DE HACIENDA"/>
    <s v="01-MINISTERIO DE HACIENDA"/>
    <s v="0004-DIRECCION GENERAL DE CONTRATACIONES PUBLICAS"/>
    <x v="0"/>
    <s v="2-SERVICIOS ECONÓMICOS"/>
    <s v="2.1-Asuntos económicos, comerciales y laborales"/>
    <s v="2.1.03-Asuntos laborales para fortalecer la autonomía económica de las mujere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4"/>
    <s v="Asistencia social integral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3"/>
    <s v="Educación secundaria"/>
    <s v="0100"/>
    <s v="FONDO GENERAL"/>
    <s v="10"/>
    <s v="FONDO GENERAL"/>
    <s v="100"/>
    <s v="TESORO NACIONAL"/>
    <n v="0"/>
    <n v="242754916.47999999"/>
    <n v="0"/>
    <n v="1821287555.3800001"/>
    <n v="1821287555.3800001"/>
    <x v="3"/>
    <x v="0"/>
    <x v="0"/>
    <x v="0"/>
    <x v="0"/>
    <s v="2.1.2.1.1-Sueldos y salarios"/>
    <s v="98-NACIONAL"/>
    <s v="99-MULTIPROVINCIAL"/>
    <s v="14-Asistencia social integral"/>
    <s v="00-N/A"/>
    <s v="0206-MINISTERIO DE EDUCACIÓN"/>
    <s v="01-MINISTERIO DE EDUCACION"/>
    <s v="0001-MINISTERIO DE EDUCACION"/>
    <x v="0"/>
    <s v="4-SERVICIOS SOCIALES"/>
    <s v="4.4-Educación"/>
    <s v="4.4.03-Educación secundaria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4"/>
    <s v="Asistencia social integral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6"/>
    <s v="Educación técnica"/>
    <s v="0100"/>
    <s v="FONDO GENERAL"/>
    <s v="10"/>
    <s v="FONDO GENERAL"/>
    <s v="100"/>
    <s v="TESORO NACIONAL"/>
    <n v="0"/>
    <n v="0"/>
    <n v="0"/>
    <n v="745128743.36000001"/>
    <n v="745128743.36000001"/>
    <x v="3"/>
    <x v="0"/>
    <x v="0"/>
    <x v="0"/>
    <x v="0"/>
    <s v="2.1.2.1.1-Sueldos y salarios"/>
    <s v="98-NACIONAL"/>
    <s v="99-MULTIPROVINCIAL"/>
    <s v="14-Asistencia social integral"/>
    <s v="00-N/A"/>
    <s v="0206-MINISTERIO DE EDUCACIÓN"/>
    <s v="01-MINISTERIO DE EDUCACION"/>
    <s v="0001-MINISTERIO DE EDUCACION"/>
    <x v="0"/>
    <s v="4-SERVICIOS SOCIALES"/>
    <s v="4.4-Educación"/>
    <s v="4.4.06-Educación técnica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4"/>
    <s v="Asistencia social integral"/>
    <s v="00"/>
    <s v="N/A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0"/>
    <n v="0"/>
    <n v="543375"/>
    <n v="543375"/>
    <x v="3"/>
    <x v="0"/>
    <x v="0"/>
    <x v="0"/>
    <x v="0"/>
    <s v="2.1.2.1.1-Sueldos y salarios"/>
    <s v="98-NACIONAL"/>
    <s v="99-MULTIPROVINCIAL"/>
    <s v="14-Asistencia social integral"/>
    <s v="00-N/A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4"/>
    <s v="Asistencia social integr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9"/>
    <s v="Áreas protegidas y otras medidas de conservación"/>
    <s v="0100"/>
    <s v="FONDO GENERAL"/>
    <s v="10"/>
    <s v="FONDO GENERAL"/>
    <s v="100"/>
    <s v="TESORO NACIONAL"/>
    <n v="0"/>
    <n v="0"/>
    <n v="2169394"/>
    <n v="2614609.8199999998"/>
    <n v="2604609.8199999998"/>
    <x v="3"/>
    <x v="0"/>
    <x v="0"/>
    <x v="0"/>
    <x v="0"/>
    <s v="2.1.2.1.1-Sueldos y salarios"/>
    <s v="98-NACIONAL"/>
    <s v="99-MULTIPROVINCIAL"/>
    <s v="14-Asistencia social integr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9-Áreas protegidas y otras medidas de conserv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4"/>
    <s v="Asistencia social integr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9"/>
    <s v="Áreas protegidas y otras medidas de conservación"/>
    <s v="2076"/>
    <s v="RECURSOS DE CAPTACION DIRECTA DEL MINISTERIO DE MEDIO AMB. DECRETO 222-06"/>
    <s v="20"/>
    <s v="FONDOS CON DESTINO ESPECÍFICO"/>
    <s v="112"/>
    <s v="RECAUDACIONES DIRECTAS DE LAS INSTITUCIONES"/>
    <n v="0"/>
    <n v="-3544200"/>
    <n v="0"/>
    <n v="122000"/>
    <n v="122000"/>
    <x v="3"/>
    <x v="0"/>
    <x v="0"/>
    <x v="0"/>
    <x v="0"/>
    <s v="2.1.2.1.1-Sueldos y salarios"/>
    <s v="98-NACIONAL"/>
    <s v="99-MULTIPROVINCIAL"/>
    <s v="14-Asistencia social integr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9-Áreas protegidas y otras medidas de conservación"/>
    <s v="2076-RECURSOS DE CAPTACION DIRECTA DEL MINISTERIO DE MEDIO AMB. DECRETO 222-06"/>
    <s v="20-FONDOS CON DESTINO ESPECÍFICO"/>
    <s v="112-RECAUDACIONES DIRECTAS DE LAS INSTITUCIONES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4"/>
    <s v="Asistencia social integr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10"/>
    <s v="Restauración"/>
    <s v="2076"/>
    <s v="RECURSOS DE CAPTACION DIRECTA DEL MINISTERIO DE MEDIO AMB. DECRETO 222-06"/>
    <s v="20"/>
    <s v="FONDOS CON DESTINO ESPECÍFICO"/>
    <s v="112"/>
    <s v="RECAUDACIONES DIRECTAS DE LAS INSTITUCIONES"/>
    <n v="0"/>
    <n v="-5000000"/>
    <n v="0"/>
    <n v="0"/>
    <n v="0"/>
    <x v="3"/>
    <x v="0"/>
    <x v="0"/>
    <x v="0"/>
    <x v="0"/>
    <s v="2.1.2.1.1-Sueldos y salarios"/>
    <s v="98-NACIONAL"/>
    <s v="99-MULTIPROVINCIAL"/>
    <s v="14-Asistencia social integr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10-Restauración"/>
    <s v="2076-RECURSOS DE CAPTACION DIRECTA DEL MINISTERIO DE MEDIO AMB. DECRETO 222-06"/>
    <s v="20-FONDOS CON DESTINO ESPECÍFICO"/>
    <s v="112-RECAUDACIONES DIRECTAS DE LAS INSTITUCIONES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4"/>
    <s v="Asistencia social integr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0100"/>
    <s v="FONDO GENERAL"/>
    <s v="10"/>
    <s v="FONDO GENERAL"/>
    <s v="100"/>
    <s v="TESORO NACIONAL"/>
    <n v="0"/>
    <n v="0"/>
    <n v="1329400"/>
    <n v="837500"/>
    <n v="837500"/>
    <x v="3"/>
    <x v="0"/>
    <x v="0"/>
    <x v="0"/>
    <x v="0"/>
    <s v="2.1.2.1.1-Sueldos y salarios"/>
    <s v="98-NACIONAL"/>
    <s v="99-MULTIPROVINCIAL"/>
    <s v="14-Asistencia social integr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4"/>
    <s v="Asistencia social integr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2076"/>
    <s v="RECURSOS DE CAPTACION DIRECTA DEL MINISTERIO DE MEDIO AMB. DECRETO 222-06"/>
    <s v="20"/>
    <s v="FONDOS CON DESTINO ESPECÍFICO"/>
    <s v="112"/>
    <s v="RECAUDACIONES DIRECTAS DE LAS INSTITUCIONES"/>
    <n v="0"/>
    <n v="0"/>
    <n v="0"/>
    <n v="580000"/>
    <n v="580000"/>
    <x v="3"/>
    <x v="0"/>
    <x v="0"/>
    <x v="0"/>
    <x v="0"/>
    <s v="2.1.2.1.1-Sueldos y salarios"/>
    <s v="98-NACIONAL"/>
    <s v="99-MULTIPROVINCIAL"/>
    <s v="14-Asistencia social integr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2076-RECURSOS DE CAPTACION DIRECTA DEL MINISTERIO DE MEDIO AMB. DECRETO 222-06"/>
    <s v="20-FONDOS CON DESTINO ESPECÍFICO"/>
    <s v="112-RECAUDACIONES DIRECTAS DE LAS INSTITUCIONES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4"/>
    <s v="Asistencia social integral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1100000"/>
    <n v="10776500"/>
    <n v="10776500"/>
    <x v="3"/>
    <x v="0"/>
    <x v="0"/>
    <x v="0"/>
    <x v="0"/>
    <s v="2.1.2.1.1-Sueldos y salarios"/>
    <s v="98-NACIONAL"/>
    <s v="99-MULTIPROVINCIAL"/>
    <s v="14-Asistencia social integral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4"/>
    <s v="Asistencia social integral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2"/>
    <s v="Gestión administrativa, financiera, fiscal, económica y planificación"/>
    <s v="7372"/>
    <s v="TRANSICIÓN HACIA UNA ECONOMÍA MÁS VERDE E INCLUSIVA (PROTEVI)"/>
    <s v="70"/>
    <s v="DONACION EXTERNA"/>
    <s v="343"/>
    <s v="UNION EUROPEA"/>
    <n v="0"/>
    <n v="0"/>
    <n v="0"/>
    <n v="1410000"/>
    <n v="1410000"/>
    <x v="3"/>
    <x v="0"/>
    <x v="0"/>
    <x v="0"/>
    <x v="0"/>
    <s v="2.1.2.1.1-Sueldos y salarios"/>
    <s v="98-NACIONAL"/>
    <s v="99-MULTIPROVINCIAL"/>
    <s v="14-Asistencia social integral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2-Gestión administrativa, financiera, fiscal, económica y planificación"/>
    <s v="7372-TRANSICIÓN HACIA UNA ECONOMÍA MÁS VERDE E INCLUSIVA (PROTEVI)"/>
    <s v="70-DONACION EXTERNA"/>
    <s v="343-UNION EUROPEA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01"/>
    <s v="PRESIDENCIA DE LA REPÚBLICA"/>
    <s v="01"/>
    <s v="MINISTERIO ADMINISTRATIVO DE LA PRESIDENCIA"/>
    <s v="0012"/>
    <s v="CONSEJO NACIONAL DE DROGAS"/>
    <s v="0000"/>
    <s v="NO APLICA"/>
    <s v="1"/>
    <s v="SERVICIOS  GENERALES"/>
    <s v="1.4"/>
    <s v="Justicia, orden público y seguridad"/>
    <s v="1.4.98"/>
    <s v="Investigación y desarrollo relacionados con la justicia, orden público y seguridad"/>
    <s v="0100"/>
    <s v="FONDO GENERAL"/>
    <s v="10"/>
    <s v="FONDO GENERAL"/>
    <s v="100"/>
    <s v="TESORO NACIONAL"/>
    <n v="0"/>
    <n v="0"/>
    <n v="9234604.3900000006"/>
    <n v="9509154.3900000006"/>
    <n v="9509154.3900000006"/>
    <x v="3"/>
    <x v="0"/>
    <x v="0"/>
    <x v="0"/>
    <x v="0"/>
    <s v="2.1.2.1.1-Sueldos y salarios"/>
    <s v="98-NACIONAL"/>
    <s v="99-MULTIPROVINCIAL"/>
    <s v="15-Gestión integrada del control y reducción de la demanda de drogas y administración de bienes incautados"/>
    <s v="00-N/A"/>
    <s v="0201-PRESIDENCIA DE LA REPÚBLICA"/>
    <s v="01-MINISTERIO ADMINISTRATIVO DE LA PRESIDENCIA"/>
    <s v="0012-CONSEJO NACIONAL DE DROGAS"/>
    <x v="0"/>
    <s v="1-SERVICIOS  GENERALES"/>
    <s v="1.4-Justicia, orden público y seguridad"/>
    <s v="1.4.98-Investigación y desarrollo relacionados con la justicia, orden público y seguridad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01"/>
    <s v="PRESIDENCIA DE LA REPÚBLICA"/>
    <s v="01"/>
    <s v="MINISTERIO ADMINISTRATIVO DE LA PRESIDENCIA"/>
    <s v="0012"/>
    <s v="CONSEJO NACIONAL DE DROGAS"/>
    <s v="0000"/>
    <s v="NO APLICA"/>
    <s v="4"/>
    <s v="SERVICIOS SOCIALES"/>
    <s v="4.2"/>
    <s v="Salud"/>
    <s v="4.2.98"/>
    <s v="Investigación y desarrollo relacionados con la salud"/>
    <s v="0100"/>
    <s v="FONDO GENERAL"/>
    <s v="10"/>
    <s v="FONDO GENERAL"/>
    <s v="100"/>
    <s v="TESORO NACIONAL"/>
    <n v="0"/>
    <n v="0"/>
    <n v="62370"/>
    <n v="62370"/>
    <n v="62370"/>
    <x v="3"/>
    <x v="0"/>
    <x v="0"/>
    <x v="0"/>
    <x v="0"/>
    <s v="2.1.2.1.1-Sueldos y salarios"/>
    <s v="98-NACIONAL"/>
    <s v="99-MULTIPROVINCIAL"/>
    <s v="15-Gestión integrada del control y reducción de la demanda de drogas y administración de bienes incautados"/>
    <s v="00-N/A"/>
    <s v="0201-PRESIDENCIA DE LA REPÚBLICA"/>
    <s v="01-MINISTERIO ADMINISTRATIVO DE LA PRESIDENCIA"/>
    <s v="0012-CONSEJO NACIONAL DE DROGAS"/>
    <x v="0"/>
    <s v="4-SERVICIOS SOCIALES"/>
    <s v="4.2-Salud"/>
    <s v="4.2.98-Investigación y desarrollo relacionados con la salud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35681811.100000001"/>
    <n v="35681811.100000001"/>
    <n v="35681811.100000001"/>
    <x v="3"/>
    <x v="0"/>
    <x v="0"/>
    <x v="0"/>
    <x v="0"/>
    <s v="2.1.2.1.1-Sueldos y salarios"/>
    <s v="98-NACIONAL"/>
    <s v="99-MULTIPROVINCIAL"/>
    <s v="15-Gestión integrada del control y reducción de la demanda de drogas y administración de bienes incautados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0"/>
    <n v="-1300000"/>
    <n v="2616854.77"/>
    <n v="17908050.379999999"/>
    <n v="17908050.379999999"/>
    <x v="3"/>
    <x v="0"/>
    <x v="0"/>
    <x v="0"/>
    <x v="0"/>
    <s v="2.1.2.1.1-Sueldos y salarios"/>
    <s v="98-NACIONAL"/>
    <s v="99-MULTIPROVINCIAL"/>
    <s v="15-Gestión integrada del control y reducción de la demanda de drogas y administración de bienes incautados"/>
    <s v="00-N/A"/>
    <s v="0202-MINISTERIO DE  INTERIOR Y POLICÍA"/>
    <s v="01-MINISTERIO DE INTERIOR Y POLICIA"/>
    <s v="0001-MINISTERIO DE INTERIOR Y POLICIA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05"/>
    <s v="MINISTERIO DE HACIENDA"/>
    <s v="01"/>
    <s v="MINISTERIO DE HACIENDA"/>
    <s v="0005"/>
    <s v="DIRECCION GENERAL DE POLITICA Y LEGISLACION TRIBUTARI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9049041.3699999992"/>
    <n v="10857541.369999999"/>
    <n v="9138215.5800000001"/>
    <x v="3"/>
    <x v="0"/>
    <x v="0"/>
    <x v="0"/>
    <x v="0"/>
    <s v="2.1.2.1.1-Sueldos y salarios"/>
    <s v="98-NACIONAL"/>
    <s v="99-MULTIPROVINCIAL"/>
    <s v="15-Gestión integrada del control y reducción de la demanda de drogas y administración de bienes incautados"/>
    <s v="00-N/A"/>
    <s v="0205-MINISTERIO DE HACIENDA"/>
    <s v="01-MINISTERIO DE HACIENDA"/>
    <s v="0005-DIRECCION GENERAL DE POLITICA Y LEGISLACION TRIBUTARI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5"/>
    <s v="Educación de adultos"/>
    <s v="0100"/>
    <s v="FONDO GENERAL"/>
    <s v="10"/>
    <s v="FONDO GENERAL"/>
    <s v="100"/>
    <s v="TESORO NACIONAL"/>
    <n v="0"/>
    <n v="0"/>
    <n v="0"/>
    <n v="146927299.09999999"/>
    <n v="146927299.09999999"/>
    <x v="3"/>
    <x v="0"/>
    <x v="0"/>
    <x v="0"/>
    <x v="0"/>
    <s v="2.1.2.1.1-Sueldos y salarios"/>
    <s v="98-NACIONAL"/>
    <s v="99-MULTIPROVINCIAL"/>
    <s v="15-Gestión integrada del control y reducción de la demanda de drogas y administración de bienes incautados"/>
    <s v="00-N/A"/>
    <s v="0206-MINISTERIO DE EDUCACIÓN"/>
    <s v="01-MINISTERIO DE EDUCACION"/>
    <s v="0001-MINISTERIO DE EDUCACION"/>
    <x v="0"/>
    <s v="4-SERVICIOS SOCIALES"/>
    <s v="4.4-Educación"/>
    <s v="4.4.05-Educación de adulto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7"/>
    <s v="Educación vocacional"/>
    <s v="0100"/>
    <s v="FONDO GENERAL"/>
    <s v="10"/>
    <s v="FONDO GENERAL"/>
    <s v="100"/>
    <s v="TESORO NACIONAL"/>
    <n v="0"/>
    <n v="0"/>
    <n v="0"/>
    <n v="28304080.260000002"/>
    <n v="28304080.260000002"/>
    <x v="3"/>
    <x v="0"/>
    <x v="0"/>
    <x v="0"/>
    <x v="0"/>
    <s v="2.1.2.1.1-Sueldos y salarios"/>
    <s v="98-NACIONAL"/>
    <s v="99-MULTIPROVINCIAL"/>
    <s v="15-Gestión integrada del control y reducción de la demanda de drogas y administración de bienes incautados"/>
    <s v="00-N/A"/>
    <s v="0206-MINISTERIO DE EDUCACIÓN"/>
    <s v="01-MINISTERIO DE EDUCACION"/>
    <s v="0001-MINISTERIO DE EDUCACION"/>
    <x v="0"/>
    <s v="4-SERVICIOS SOCIALES"/>
    <s v="4.4-Educación"/>
    <s v="4.4.07-Educación vocacional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99"/>
    <s v="Planificación, gestión y supervisión de las actividades deportivas, recreativas, culturales y religiosas"/>
    <s v="0100"/>
    <s v="FONDO GENERAL"/>
    <s v="10"/>
    <s v="FONDO GENERAL"/>
    <s v="100"/>
    <s v="TESORO NACIONAL"/>
    <n v="0"/>
    <n v="0"/>
    <n v="110000"/>
    <n v="1271647.26"/>
    <n v="1271647.26"/>
    <x v="3"/>
    <x v="0"/>
    <x v="0"/>
    <x v="0"/>
    <x v="0"/>
    <s v="2.1.2.1.1-Sueldos y salarios"/>
    <s v="98-NACIONAL"/>
    <s v="99-MULTIPROVINCIAL"/>
    <s v="15-Gestión integrada del control y reducción de la demanda de drogas y administración de bienes incautados"/>
    <s v="00-N/A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99-Planificación, gestión y supervisión de las actividades deportivas, recreativas, culturales y religiosa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08"/>
    <s v="MINISTERIO DE DEPORTES Y RECREACIÓN"/>
    <s v="01"/>
    <s v="MINISTERIO DE DEPORTES Y RECREACIÓN"/>
    <s v="0002"/>
    <s v="COMISIÓN HÍPICA NACIONAL"/>
    <s v="0000"/>
    <s v="NO APLICA"/>
    <s v="4"/>
    <s v="SERVICIOS SOCIALES"/>
    <s v="4.3"/>
    <s v="Actividades deportivas, recreativas, culturales y religiosas"/>
    <s v="4.3.99"/>
    <s v="Planificación, gestión y supervisión de las actividades deportivas, recreativas, culturales y religiosas"/>
    <s v="0100"/>
    <s v="FONDO GENERAL"/>
    <s v="10"/>
    <s v="FONDO GENERAL"/>
    <s v="100"/>
    <s v="TESORO NACIONAL"/>
    <n v="0"/>
    <n v="0"/>
    <n v="5575246.0999999996"/>
    <n v="5283546.0999999996"/>
    <n v="5283546.0999999996"/>
    <x v="3"/>
    <x v="0"/>
    <x v="0"/>
    <x v="0"/>
    <x v="0"/>
    <s v="2.1.2.1.1-Sueldos y salarios"/>
    <s v="98-NACIONAL"/>
    <s v="99-MULTIPROVINCIAL"/>
    <s v="15-Gestión integrada del control y reducción de la demanda de drogas y administración de bienes incautados"/>
    <s v="00-N/A"/>
    <s v="0208-MINISTERIO DE DEPORTES Y RECREACIÓN"/>
    <s v="01-MINISTERIO DE DEPORTES Y RECREACIÓN"/>
    <s v="0002-COMISIÓN HÍPICA NACIONAL"/>
    <x v="0"/>
    <s v="4-SERVICIOS SOCIALES"/>
    <s v="4.3-Actividades deportivas, recreativas, culturales y religiosas"/>
    <s v="4.3.99-Planificación, gestión y supervisión de las actividades deportivas, recreativas, culturales y religiosa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10"/>
    <s v="MINISTERIO DE AGRICULTURA"/>
    <s v="01"/>
    <s v="MINISTERIO DE AGRICULTURA"/>
    <s v="0005"/>
    <s v="DIRECCION EJECUTIVA DE LA COMISION DE FOMENTO A LA TECNIFICACION DEL SISTEMA NACIONAL DE RIEGO"/>
    <s v="0000"/>
    <s v="NO APLICA"/>
    <s v="2"/>
    <s v="SERVICIOS ECONÓMICOS"/>
    <s v="2.3"/>
    <s v="Riego"/>
    <s v="2.3.01"/>
    <s v="Riego"/>
    <s v="0100"/>
    <s v="FONDO GENERAL"/>
    <s v="10"/>
    <s v="FONDO GENERAL"/>
    <s v="100"/>
    <s v="TESORO NACIONAL"/>
    <n v="0"/>
    <n v="0"/>
    <n v="7013250.0099999998"/>
    <n v="16479000.01"/>
    <n v="16189000.01"/>
    <x v="3"/>
    <x v="0"/>
    <x v="0"/>
    <x v="0"/>
    <x v="0"/>
    <s v="2.1.2.1.1-Sueldos y salarios"/>
    <s v="98-NACIONAL"/>
    <s v="99-MULTIPROVINCIAL"/>
    <s v="15-Gestión integrada del control y reducción de la demanda de drogas y administración de bienes incautados"/>
    <s v="00-N/A"/>
    <s v="0210-MINISTERIO DE AGRICULTURA"/>
    <s v="01-MINISTERIO DE AGRICULTURA"/>
    <s v="0005-DIRECCION EJECUTIVA DE LA COMISION DE FOMENTO A LA TECNIFICACION DEL SISTEMA NACIONAL DE RIEGO"/>
    <x v="0"/>
    <s v="2-SERVICIOS ECONÓMICOS"/>
    <s v="2.3-Riego"/>
    <s v="2.3.01-Riego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15"/>
    <s v="MINISTERIO DE LA MUJER"/>
    <s v="01"/>
    <s v="MINISTERIO DE LA  MUJER"/>
    <s v="0001"/>
    <s v="MINISTERIO DE LA MUJER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0"/>
    <n v="0"/>
    <n v="0"/>
    <n v="179018.43"/>
    <n v="179018.43"/>
    <x v="3"/>
    <x v="0"/>
    <x v="0"/>
    <x v="0"/>
    <x v="0"/>
    <s v="2.1.2.1.1-Sueldos y salarios"/>
    <s v="98-NACIONAL"/>
    <s v="99-MULTIPROVINCIAL"/>
    <s v="15-Gestión integrada del control y reducción de la demanda de drogas y administración de bienes incautados"/>
    <s v="00-N/A"/>
    <s v="0215-MINISTERIO DE LA MUJER"/>
    <s v="01-MINISTERIO DE LA  MUJER"/>
    <s v="0001-MINISTERIO DE LA MUJER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2"/>
    <s v="Ordenación de desechos"/>
    <s v="0100"/>
    <s v="FONDO GENERAL"/>
    <s v="10"/>
    <s v="FONDO GENERAL"/>
    <s v="100"/>
    <s v="TESORO NACIONAL"/>
    <n v="0"/>
    <n v="0"/>
    <n v="325000"/>
    <n v="510000"/>
    <n v="510000"/>
    <x v="3"/>
    <x v="0"/>
    <x v="0"/>
    <x v="0"/>
    <x v="0"/>
    <s v="2.1.2.1.1-Sueldos y salarios"/>
    <s v="98-NACIONAL"/>
    <s v="99-MULTIPROVINCIAL"/>
    <s v="15-Gestión integrada del control y reducción de la demanda de drogas y administración de bienes incautado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2-Ordenación de desecho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2"/>
    <s v="Ordenación de desechos"/>
    <s v="2076"/>
    <s v="RECURSOS DE CAPTACION DIRECTA DEL MINISTERIO DE MEDIO AMB. DECRETO 222-06"/>
    <s v="20"/>
    <s v="FONDOS CON DESTINO ESPECÍFICO"/>
    <s v="112"/>
    <s v="RECAUDACIONES DIRECTAS DE LAS INSTITUCIONES"/>
    <n v="0"/>
    <n v="0"/>
    <n v="0"/>
    <n v="120000"/>
    <n v="120000"/>
    <x v="3"/>
    <x v="0"/>
    <x v="0"/>
    <x v="0"/>
    <x v="0"/>
    <s v="2.1.2.1.1-Sueldos y salarios"/>
    <s v="98-NACIONAL"/>
    <s v="99-MULTIPROVINCIAL"/>
    <s v="15-Gestión integrada del control y reducción de la demanda de drogas y administración de bienes incautado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2-Ordenación de desechos"/>
    <s v="2076-RECURSOS DE CAPTACION DIRECTA DEL MINISTERIO DE MEDIO AMB. DECRETO 222-06"/>
    <s v="20-FONDOS CON DESTINO ESPECÍFICO"/>
    <s v="112-RECAUDACIONES DIRECTAS DE LAS INSTITUCIONES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8"/>
    <s v="Gestión de la contaminación"/>
    <s v="0100"/>
    <s v="FONDO GENERAL"/>
    <s v="10"/>
    <s v="FONDO GENERAL"/>
    <s v="100"/>
    <s v="TESORO NACIONAL"/>
    <n v="0"/>
    <n v="0"/>
    <n v="1640000"/>
    <n v="2040000"/>
    <n v="2010000"/>
    <x v="3"/>
    <x v="0"/>
    <x v="0"/>
    <x v="0"/>
    <x v="0"/>
    <s v="2.1.2.1.1-Sueldos y salarios"/>
    <s v="98-NACIONAL"/>
    <s v="99-MULTIPROVINCIAL"/>
    <s v="15-Gestión integrada del control y reducción de la demanda de drogas y administración de bienes incautado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8-Gestión de la contamin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8"/>
    <s v="Gestión de la contaminación"/>
    <s v="2076"/>
    <s v="RECURSOS DE CAPTACION DIRECTA DEL MINISTERIO DE MEDIO AMB. DECRETO 222-06"/>
    <s v="20"/>
    <s v="FONDOS CON DESTINO ESPECÍFICO"/>
    <s v="112"/>
    <s v="RECAUDACIONES DIRECTAS DE LAS INSTITUCIONES"/>
    <n v="0"/>
    <n v="-6466400"/>
    <n v="0"/>
    <n v="718500"/>
    <n v="718500"/>
    <x v="3"/>
    <x v="0"/>
    <x v="0"/>
    <x v="0"/>
    <x v="0"/>
    <s v="2.1.2.1.1-Sueldos y salarios"/>
    <s v="98-NACIONAL"/>
    <s v="99-MULTIPROVINCIAL"/>
    <s v="15-Gestión integrada del control y reducción de la demanda de drogas y administración de bienes incautado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8-Gestión de la contaminación"/>
    <s v="2076-RECURSOS DE CAPTACION DIRECTA DEL MINISTERIO DE MEDIO AMB. DECRETO 222-06"/>
    <s v="20-FONDOS CON DESTINO ESPECÍFICO"/>
    <s v="112-RECAUDACIONES DIRECTAS DE LAS INSTITUCIONES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14"/>
    <s v="Tratamiento y eliminación de residuos no peligrosos en vertederos"/>
    <s v="0100"/>
    <s v="FONDO GENERAL"/>
    <s v="10"/>
    <s v="FONDO GENERAL"/>
    <s v="100"/>
    <s v="TESORO NACIONAL"/>
    <n v="0"/>
    <n v="0"/>
    <n v="0"/>
    <n v="410000"/>
    <n v="410000"/>
    <x v="3"/>
    <x v="0"/>
    <x v="0"/>
    <x v="0"/>
    <x v="0"/>
    <s v="2.1.2.1.1-Sueldos y salarios"/>
    <s v="98-NACIONAL"/>
    <s v="99-MULTIPROVINCIAL"/>
    <s v="15-Gestión integrada del control y reducción de la demanda de drogas y administración de bienes incautado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14-Tratamiento y eliminación de residuos no peligrosos en vertedero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14"/>
    <s v="Tratamiento y eliminación de residuos no peligrosos en vertederos"/>
    <s v="2076"/>
    <s v="RECURSOS DE CAPTACION DIRECTA DEL MINISTERIO DE MEDIO AMB. DECRETO 222-06"/>
    <s v="20"/>
    <s v="FONDOS CON DESTINO ESPECÍFICO"/>
    <s v="112"/>
    <s v="RECAUDACIONES DIRECTAS DE LAS INSTITUCIONES"/>
    <n v="0"/>
    <n v="0"/>
    <n v="0"/>
    <n v="140000"/>
    <n v="140000"/>
    <x v="3"/>
    <x v="0"/>
    <x v="0"/>
    <x v="0"/>
    <x v="0"/>
    <s v="2.1.2.1.1-Sueldos y salarios"/>
    <s v="98-NACIONAL"/>
    <s v="99-MULTIPROVINCIAL"/>
    <s v="15-Gestión integrada del control y reducción de la demanda de drogas y administración de bienes incautado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14-Tratamiento y eliminación de residuos no peligrosos en vertederos"/>
    <s v="2076-RECURSOS DE CAPTACION DIRECTA DEL MINISTERIO DE MEDIO AMB. DECRETO 222-06"/>
    <s v="20-FONDOS CON DESTINO ESPECÍFICO"/>
    <s v="112-RECAUDACIONES DIRECTAS DE LAS INSTITUCIONES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0100"/>
    <s v="FONDO GENERAL"/>
    <s v="10"/>
    <s v="FONDO GENERAL"/>
    <s v="100"/>
    <s v="TESORO NACIONAL"/>
    <n v="0"/>
    <n v="0"/>
    <n v="3205000"/>
    <n v="3407951.5"/>
    <n v="3271905.89"/>
    <x v="3"/>
    <x v="0"/>
    <x v="0"/>
    <x v="0"/>
    <x v="0"/>
    <s v="2.1.2.1.1-Sueldos y salarios"/>
    <s v="98-NACIONAL"/>
    <s v="99-MULTIPROVINCIAL"/>
    <s v="15-Gestión integrada del control y reducción de la demanda de drogas y administración de bienes incautado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2076"/>
    <s v="RECURSOS DE CAPTACION DIRECTA DEL MINISTERIO DE MEDIO AMB. DECRETO 222-06"/>
    <s v="20"/>
    <s v="FONDOS CON DESTINO ESPECÍFICO"/>
    <s v="112"/>
    <s v="RECAUDACIONES DIRECTAS DE LAS INSTITUCIONES"/>
    <n v="0"/>
    <n v="3750000"/>
    <n v="3750000"/>
    <n v="1155000"/>
    <n v="1155000"/>
    <x v="3"/>
    <x v="0"/>
    <x v="0"/>
    <x v="0"/>
    <x v="0"/>
    <s v="2.1.2.1.1-Sueldos y salarios"/>
    <s v="98-NACIONAL"/>
    <s v="99-MULTIPROVINCIAL"/>
    <s v="15-Gestión integrada del control y reducción de la demanda de drogas y administración de bienes incautado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2076-RECURSOS DE CAPTACION DIRECTA DEL MINISTERIO DE MEDIO AMB. DECRETO 222-06"/>
    <s v="20-FONDOS CON DESTINO ESPECÍFICO"/>
    <s v="112-RECAUDACIONES DIRECTAS DE LAS INSTITUCIONES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6"/>
    <s v="Fomento de la inclusión socioeconómica de adolescentes y jóvenes de 14 a 24 años en condición de vulnerabilidad"/>
    <s v="00"/>
    <s v="N/A"/>
    <s v="0201"/>
    <s v="PRESIDENCIA DE LA REPÚBLICA"/>
    <s v="02"/>
    <s v="GABINETE DE LA POLÍTICA SOCIAL"/>
    <s v="0001"/>
    <s v="GABINETE SOCIAL DE LA PRESIDENCIA"/>
    <s v="0000"/>
    <s v="NO APLICA"/>
    <s v="4"/>
    <s v="SERVICIOS SOCIALES"/>
    <s v="4.5"/>
    <s v="Protección social"/>
    <s v="4.5.09"/>
    <s v="Juventud"/>
    <s v="0100"/>
    <s v="FONDO GENERAL"/>
    <s v="10"/>
    <s v="FONDO GENERAL"/>
    <s v="100"/>
    <s v="TESORO NACIONAL"/>
    <n v="0"/>
    <n v="0"/>
    <n v="32114388.399999999"/>
    <n v="30489388.399999999"/>
    <n v="30489388.399999999"/>
    <x v="3"/>
    <x v="0"/>
    <x v="0"/>
    <x v="0"/>
    <x v="0"/>
    <s v="2.1.2.1.1-Sueldos y salarios"/>
    <s v="98-NACIONAL"/>
    <s v="99-MULTIPROVINCIAL"/>
    <s v="16-Fomento de la inclusión socioeconómica de adolescentes y jóvenes de 14 a 24 años en condición de vulnerabilidad"/>
    <s v="00-N/A"/>
    <s v="0201-PRESIDENCIA DE LA REPÚBLICA"/>
    <s v="02-GABINETE DE LA POLÍTICA SOCIAL"/>
    <s v="0001-GABINETE SOCIAL DE LA PRESIDENCIA"/>
    <x v="0"/>
    <s v="4-SERVICIOS SOCIALES"/>
    <s v="4.5-Protección social"/>
    <s v="4.5.09-Juventud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6"/>
    <s v="Fomento de la inclusión socioeconómica de adolescentes y jóvenes de 14 a 24 años en condición de vulnerabilidad"/>
    <s v="00"/>
    <s v="N/A"/>
    <s v="0201"/>
    <s v="PRESIDENCIA DE LA REPÚBLICA"/>
    <s v="06"/>
    <s v="MINISTERIO DE LA PRESIDENCIA"/>
    <s v="0008"/>
    <s v="DIRECCION GENERAL DE ETICA E INTEGRIDAD GUBERNAMENTAL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91785.88"/>
    <n v="12462800"/>
    <n v="12462800"/>
    <x v="3"/>
    <x v="0"/>
    <x v="0"/>
    <x v="0"/>
    <x v="0"/>
    <s v="2.1.2.1.1-Sueldos y salarios"/>
    <s v="98-NACIONAL"/>
    <s v="99-MULTIPROVINCIAL"/>
    <s v="16-Fomento de la inclusión socioeconómica de adolescentes y jóvenes de 14 a 24 años en condición de vulnerabilidad"/>
    <s v="00-N/A"/>
    <s v="0201-PRESIDENCIA DE LA REPÚBLICA"/>
    <s v="06-MINISTERIO DE LA PRESIDENCIA"/>
    <s v="0008-DIRECCION GENERAL DE ETICA E INTEGRIDAD GUBERNAMENTAL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6"/>
    <s v="Fomento de la inclusión socioeconómica de adolescentes y jóvenes de 14 a 24 años en condición de vulnerabilidad"/>
    <s v="00"/>
    <s v="N/A"/>
    <s v="0205"/>
    <s v="MINISTERIO DE HACIENDA"/>
    <s v="01"/>
    <s v="MINISTERIO DE HACIENDA"/>
    <s v="0001"/>
    <s v="MINISTERIO DE HACIENDA"/>
    <s v="0000"/>
    <s v="NO APLICA"/>
    <s v="4"/>
    <s v="SERVICIOS SOCIALES"/>
    <s v="4.4"/>
    <s v="Educación"/>
    <s v="4.4.09"/>
    <s v="Enseñanza no atribuible a ningún nivel"/>
    <s v="0100"/>
    <s v="FONDO GENERAL"/>
    <s v="10"/>
    <s v="FONDO GENERAL"/>
    <s v="100"/>
    <s v="TESORO NACIONAL"/>
    <n v="0"/>
    <n v="-5443603"/>
    <n v="0"/>
    <n v="0"/>
    <n v="0"/>
    <x v="3"/>
    <x v="0"/>
    <x v="0"/>
    <x v="0"/>
    <x v="0"/>
    <s v="2.1.2.1.1-Sueldos y salarios"/>
    <s v="98-NACIONAL"/>
    <s v="99-MULTIPROVINCIAL"/>
    <s v="16-Fomento de la inclusión socioeconómica de adolescentes y jóvenes de 14 a 24 años en condición de vulnerabilidad"/>
    <s v="00-N/A"/>
    <s v="0205-MINISTERIO DE HACIENDA"/>
    <s v="01-MINISTERIO DE HACIENDA"/>
    <s v="0001-MINISTERIO DE HACIENDA"/>
    <x v="0"/>
    <s v="4-SERVICIOS SOCIALES"/>
    <s v="4.4-Educación"/>
    <s v="4.4.09-Enseñanza no atribuible a ningún nivel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6"/>
    <s v="Fomento de la inclusión socioeconómica de adolescentes y jóvenes de 14 a 24 años en condición de vulnerabilidad"/>
    <s v="00"/>
    <s v="N/A"/>
    <s v="0205"/>
    <s v="MINISTERIO DE HACIENDA"/>
    <s v="01"/>
    <s v="MINISTERIO DE HACIENDA"/>
    <s v="0006"/>
    <s v="CENTRO DE CAPACITACIÓN EN POLITICA Y GESTION FISCAL"/>
    <s v="0000"/>
    <s v="NO APLICA"/>
    <s v="4"/>
    <s v="SERVICIOS SOCIALES"/>
    <s v="4.4"/>
    <s v="Educación"/>
    <s v="4.4.09"/>
    <s v="Enseñanza no atribuible a ningún nivel"/>
    <s v="0100"/>
    <s v="FONDO GENERAL"/>
    <s v="10"/>
    <s v="FONDO GENERAL"/>
    <s v="100"/>
    <s v="TESORO NACIONAL"/>
    <n v="0"/>
    <n v="-8769792.3300000001"/>
    <n v="0"/>
    <n v="0"/>
    <n v="0"/>
    <x v="3"/>
    <x v="0"/>
    <x v="0"/>
    <x v="0"/>
    <x v="0"/>
    <s v="2.1.2.1.1-Sueldos y salarios"/>
    <s v="98-NACIONAL"/>
    <s v="99-MULTIPROVINCIAL"/>
    <s v="16-Fomento de la inclusión socioeconómica de adolescentes y jóvenes de 14 a 24 años en condición de vulnerabilidad"/>
    <s v="00-N/A"/>
    <s v="0205-MINISTERIO DE HACIENDA"/>
    <s v="01-MINISTERIO DE HACIENDA"/>
    <s v="0006-CENTRO DE CAPACITACIÓN EN POLITICA Y GESTION FISCAL"/>
    <x v="0"/>
    <s v="4-SERVICIOS SOCIALES"/>
    <s v="4.4-Educación"/>
    <s v="4.4.09-Enseñanza no atribuible a ningún nivel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6"/>
    <s v="Fomento de la inclusión socioeconómica de adolescentes y jóvenes de 14 a 24 años en condición de vulnerabilidad"/>
    <s v="00"/>
    <s v="N/A"/>
    <s v="0206"/>
    <s v="MINISTERIO DE EDUCACIÓN"/>
    <s v="01"/>
    <s v="MINISTERIO DE EDUCACION"/>
    <s v="0010"/>
    <s v="INSTITUTO NACIONAL DE BIENESTAR ESTUDIANTIL (INABIE)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0"/>
    <n v="75000000"/>
    <n v="76431647.989999995"/>
    <n v="77900390.950000003"/>
    <x v="3"/>
    <x v="0"/>
    <x v="0"/>
    <x v="0"/>
    <x v="0"/>
    <s v="2.1.2.1.1-Sueldos y salarios"/>
    <s v="98-NACIONAL"/>
    <s v="99-MULTIPROVINCIAL"/>
    <s v="16-Fomento de la inclusión socioeconómica de adolescentes y jóvenes de 14 a 24 años en condición de vulnerabilidad"/>
    <s v="00-N/A"/>
    <s v="0206-MINISTERIO DE EDUCACIÓN"/>
    <s v="01-MINISTERIO DE EDUCACION"/>
    <s v="0010-INSTITUTO NACIONAL DE BIENESTAR ESTUDIANTIL (INABIE)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6"/>
    <s v="Fomento de la inclusión socioeconómica de adolescentes y jóvenes de 14 a 24 años en condición de vulnerabilidad"/>
    <s v="00"/>
    <s v="N/A"/>
    <s v="0212"/>
    <s v="MINISTERIO DE INDUSTRIA, COMERCIO Y MIPYMES (MICM)"/>
    <s v="01"/>
    <s v="MINISTERIO DE INDUSTRIA, COMERCIO Y MIPYMES (MICM)"/>
    <s v="0007"/>
    <s v="INDUSTRIA NACIONAL DE LA AGUJA"/>
    <s v="0000"/>
    <s v="NO APLICA"/>
    <s v="2"/>
    <s v="SERVICIOS ECONÓMICOS"/>
    <s v="2.1"/>
    <s v="Asuntos económicos, comerciales y laborales"/>
    <s v="2.1.03"/>
    <s v="Asuntos laborales para fortalecer la autonomía económica de las mujeres"/>
    <s v="0100"/>
    <s v="FONDO GENERAL"/>
    <s v="10"/>
    <s v="FONDO GENERAL"/>
    <s v="100"/>
    <s v="TESORO NACIONAL"/>
    <n v="0"/>
    <n v="0"/>
    <n v="431994"/>
    <n v="7484683.6100000003"/>
    <n v="7484683.6100000003"/>
    <x v="3"/>
    <x v="0"/>
    <x v="0"/>
    <x v="0"/>
    <x v="0"/>
    <s v="2.1.2.1.1-Sueldos y salarios"/>
    <s v="98-NACIONAL"/>
    <s v="99-MULTIPROVINCIAL"/>
    <s v="16-Fomento de la inclusión socioeconómica de adolescentes y jóvenes de 14 a 24 años en condición de vulnerabilidad"/>
    <s v="00-N/A"/>
    <s v="0212-MINISTERIO DE INDUSTRIA, COMERCIO Y MIPYMES (MICM)"/>
    <s v="01-MINISTERIO DE INDUSTRIA, COMERCIO Y MIPYMES (MICM)"/>
    <s v="0007-INDUSTRIA NACIONAL DE LA AGUJA"/>
    <x v="0"/>
    <s v="2-SERVICIOS ECONÓMICOS"/>
    <s v="2.1-Asuntos económicos, comerciales y laborales"/>
    <s v="2.1.03-Asuntos laborales para fortalecer la autonomía económica de las mujere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6"/>
    <s v="Fomento de la inclusión socioeconómica de adolescentes y jóvenes de 14 a 24 años en condición de vulnerabilidad"/>
    <s v="00"/>
    <s v="N/A"/>
    <s v="0212"/>
    <s v="MINISTERIO DE INDUSTRIA, COMERCIO Y MIPYMES (MICM)"/>
    <s v="01"/>
    <s v="MINISTERIO DE INDUSTRIA, COMERCIO Y MIPYMES (MICM)"/>
    <s v="0007"/>
    <s v="INDUSTRIA NACIONAL DE LA AGUJA"/>
    <s v="0000"/>
    <s v="NO APLICA"/>
    <s v="2"/>
    <s v="SERVICIOS ECONÓMICOS"/>
    <s v="2.1"/>
    <s v="Asuntos económicos, comerciales y laborales"/>
    <s v="2.1.03"/>
    <s v="Asuntos laborales para fortalecer la autonomía económica de las mujeres"/>
    <s v="2111"/>
    <s v="RECURSOS DE CAPTACIÓN DIRECTA DE INSTITUTO NACIONAL DE LA AGUJA (INAGUJA)"/>
    <s v="20"/>
    <s v="FONDOS CON DESTINO ESPECÍFICO"/>
    <s v="112"/>
    <s v="RECAUDACIONES DIRECTAS DE LAS INSTITUCIONES"/>
    <n v="0"/>
    <n v="0"/>
    <n v="0"/>
    <n v="91666.67"/>
    <n v="91666.67"/>
    <x v="3"/>
    <x v="0"/>
    <x v="0"/>
    <x v="0"/>
    <x v="0"/>
    <s v="2.1.2.1.1-Sueldos y salarios"/>
    <s v="98-NACIONAL"/>
    <s v="99-MULTIPROVINCIAL"/>
    <s v="16-Fomento de la inclusión socioeconómica de adolescentes y jóvenes de 14 a 24 años en condición de vulnerabilidad"/>
    <s v="00-N/A"/>
    <s v="0212-MINISTERIO DE INDUSTRIA, COMERCIO Y MIPYMES (MICM)"/>
    <s v="01-MINISTERIO DE INDUSTRIA, COMERCIO Y MIPYMES (MICM)"/>
    <s v="0007-INDUSTRIA NACIONAL DE LA AGUJA"/>
    <x v="0"/>
    <s v="2-SERVICIOS ECONÓMICOS"/>
    <s v="2.1-Asuntos económicos, comerciales y laborales"/>
    <s v="2.1.03-Asuntos laborales para fortalecer la autonomía económica de las mujeres"/>
    <s v="2111-RECURSOS DE CAPTACIÓN DIRECTA DE INSTITUTO NACIONAL DE LA AGUJA (INAGUJA)"/>
    <s v="20-FONDOS CON DESTINO ESPECÍFICO"/>
    <s v="112-RECAUDACIONES DIRECTAS DE LAS INSTITUCIONES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6"/>
    <s v="Fomento de la inclusión socioeconómica de adolescentes y jóvenes de 14 a 24 años en condición de vulnerabilidad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8384693.3799999999"/>
    <n v="8384693.3799999999"/>
    <x v="3"/>
    <x v="0"/>
    <x v="0"/>
    <x v="0"/>
    <x v="0"/>
    <s v="2.1.2.1.1-Sueldos y salarios"/>
    <s v="98-NACIONAL"/>
    <s v="99-MULTIPROVINCIAL"/>
    <s v="16-Fomento de la inclusión socioeconómica de adolescentes y jóvenes de 14 a 24 años en condición de vulnerabilidad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7"/>
    <s v="Servicios de contabilidad gubernamental"/>
    <s v="00"/>
    <s v="N/A"/>
    <s v="0205"/>
    <s v="MINISTERIO DE HACIENDA"/>
    <s v="01"/>
    <s v="MINISTERIO DE HACIENDA"/>
    <s v="0009"/>
    <s v="DIRECCIÓN GENERAL DE CONTABILIDAD GUBERNAMENTAL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20851190.09"/>
    <n v="48407940.090000004"/>
    <n v="40114940.090000004"/>
    <x v="3"/>
    <x v="0"/>
    <x v="0"/>
    <x v="0"/>
    <x v="0"/>
    <s v="2.1.2.1.1-Sueldos y salarios"/>
    <s v="98-NACIONAL"/>
    <s v="99-MULTIPROVINCIAL"/>
    <s v="17-Servicios de contabilidad gubernamental"/>
    <s v="00-N/A"/>
    <s v="0205-MINISTERIO DE HACIENDA"/>
    <s v="01-MINISTERIO DE HACIENDA"/>
    <s v="0009-DIRECCIÓN GENERAL DE CONTABILIDAD GUBERNAMENTAL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7"/>
    <s v="Servicios de contabilidad gubernamental"/>
    <s v="00"/>
    <s v="N/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1"/>
    <s v="Vivienda y servicios comunitarios"/>
    <s v="4.1.01"/>
    <s v="Urbanización y servicios comunitarios"/>
    <s v="0100"/>
    <s v="FONDO GENERAL"/>
    <s v="10"/>
    <s v="FONDO GENERAL"/>
    <s v="100"/>
    <s v="TESORO NACIONAL"/>
    <n v="0"/>
    <n v="0"/>
    <n v="0"/>
    <n v="9271226.4499999993"/>
    <n v="9271226.4499999993"/>
    <x v="3"/>
    <x v="0"/>
    <x v="0"/>
    <x v="0"/>
    <x v="0"/>
    <s v="2.1.2.1.1-Sueldos y salarios"/>
    <s v="98-NACIONAL"/>
    <s v="99-MULTIPROVINCIAL"/>
    <s v="17-Servicios de contabilidad gubernamental"/>
    <s v="00-N/A"/>
    <s v="0211-MINISTERIO DE OBRAS PÚBLICAS Y COMUNICACIONES"/>
    <s v="01-MINISTERIO DE OBRAS PUBLICAS Y COMUNICACIONES"/>
    <s v="0001-MINISTERIO DE OBRAS PUBLICAS Y COMUNICACIONES"/>
    <x v="0"/>
    <s v="4-SERVICIOS SOCIALES"/>
    <s v="4.1-Vivienda y servicios comunitarios"/>
    <s v="4.1.01-Urbanización y servicios comunitario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7"/>
    <s v="Servicios de contabilidad gubernamental"/>
    <s v="00"/>
    <s v="N/A"/>
    <s v="0211"/>
    <s v="MINISTERIO DE OBRAS PÚBLICAS Y COMUNICACIONES"/>
    <s v="01"/>
    <s v="MINISTERIO DE OBRAS PUBLICAS Y COMUNICACIONES"/>
    <s v="0006"/>
    <s v="OFICINA NAC. DE EVALUACIÓN SÍSMICA Y VULNERABILIDAD DE INFRAESTRUCTURA"/>
    <s v="0000"/>
    <s v="NO APLICA"/>
    <s v="1"/>
    <s v="SERVICIOS  GENERALES"/>
    <s v="1.3"/>
    <s v="Defensa nacional"/>
    <s v="1.3.06"/>
    <s v="Reducción del riesgo de desastres no climáticos"/>
    <s v="0100"/>
    <s v="FONDO GENERAL"/>
    <s v="10"/>
    <s v="FONDO GENERAL"/>
    <s v="100"/>
    <s v="TESORO NACIONAL"/>
    <n v="0"/>
    <n v="0"/>
    <n v="13790232.52"/>
    <n v="24070010.309999999"/>
    <n v="24070010.309999999"/>
    <x v="3"/>
    <x v="0"/>
    <x v="0"/>
    <x v="0"/>
    <x v="0"/>
    <s v="2.1.2.1.1-Sueldos y salarios"/>
    <s v="98-NACIONAL"/>
    <s v="99-MULTIPROVINCIAL"/>
    <s v="17-Servicios de contabilidad gubernamental"/>
    <s v="00-N/A"/>
    <s v="0211-MINISTERIO DE OBRAS PÚBLICAS Y COMUNICACIONES"/>
    <s v="01-MINISTERIO DE OBRAS PUBLICAS Y COMUNICACIONES"/>
    <s v="0006-OFICINA NAC. DE EVALUACIÓN SÍSMICA Y VULNERABILIDAD DE INFRAESTRUCTURA"/>
    <x v="0"/>
    <s v="1-SERVICIOS  GENERALES"/>
    <s v="1.3-Defensa nacional"/>
    <s v="1.3.06-Reducción del riesgo de desastres no climático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7"/>
    <s v="Servicios de contabilidad gubernamental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0"/>
    <n v="0"/>
    <n v="51603633.299999997"/>
    <n v="28951400"/>
    <n v="28951400"/>
    <x v="3"/>
    <x v="0"/>
    <x v="0"/>
    <x v="0"/>
    <x v="0"/>
    <s v="2.1.2.1.1-Sueldos y salarios"/>
    <s v="98-NACIONAL"/>
    <s v="99-MULTIPROVINCIAL"/>
    <s v="17-Servicios de contabilidad gubernamental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7"/>
    <s v="Servicios de contabilidad gubernamental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1"/>
    <s v="Asuntos económicos, comerciales y laborales"/>
    <s v="2.1.01"/>
    <s v="Asuntos económicos y regulación del comercio"/>
    <s v="2082"/>
    <s v="RECURSOS DE CAPTACION DIRECTA DEL MINISTERIO DE INDUSTRIA  Y COMERCIO LEY 290-66"/>
    <s v="20"/>
    <s v="FONDOS CON DESTINO ESPECÍFICO"/>
    <s v="112"/>
    <s v="RECAUDACIONES DIRECTAS DE LAS INSTITUCIONES"/>
    <n v="0"/>
    <n v="0"/>
    <n v="10634219.09"/>
    <n v="6229523.5300000003"/>
    <n v="6229523.5300000003"/>
    <x v="3"/>
    <x v="0"/>
    <x v="0"/>
    <x v="0"/>
    <x v="0"/>
    <s v="2.1.2.1.1-Sueldos y salarios"/>
    <s v="98-NACIONAL"/>
    <s v="99-MULTIPROVINCIAL"/>
    <s v="17-Servicios de contabilidad gubernamental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1-Asuntos económicos, comerciales y laborales"/>
    <s v="2.1.01-Asuntos económicos y regulación del comercio"/>
    <s v="2082-RECURSOS DE CAPTACION DIRECTA DEL MINISTERIO DE INDUSTRIA  Y COMERCIO LEY 290-66"/>
    <s v="20-FONDOS CON DESTINO ESPECÍFICO"/>
    <s v="112-RECAUDACIONES DIRECTAS DE LAS INSTITUCIONES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7"/>
    <s v="Servicios de contabilidad gubernamental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4"/>
    <s v="Energía y combustible"/>
    <s v="2.4.03"/>
    <s v="Combustible"/>
    <s v="0100"/>
    <s v="FONDO GENERAL"/>
    <s v="10"/>
    <s v="FONDO GENERAL"/>
    <s v="100"/>
    <s v="TESORO NACIONAL"/>
    <n v="0"/>
    <n v="0"/>
    <n v="7563500"/>
    <n v="15972013.66"/>
    <n v="15972013.66"/>
    <x v="3"/>
    <x v="0"/>
    <x v="0"/>
    <x v="0"/>
    <x v="0"/>
    <s v="2.1.2.1.1-Sueldos y salarios"/>
    <s v="98-NACIONAL"/>
    <s v="99-MULTIPROVINCIAL"/>
    <s v="17-Servicios de contabilidad gubernamental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4-Energía y combustible"/>
    <s v="2.4.03-Combustible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7"/>
    <s v="Servicios de contabilidad gubernamental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4"/>
    <s v="Energía y combustible"/>
    <s v="2.4.03"/>
    <s v="Combustible"/>
    <s v="2082"/>
    <s v="RECURSOS DE CAPTACION DIRECTA DEL MINISTERIO DE INDUSTRIA  Y COMERCIO LEY 290-66"/>
    <s v="20"/>
    <s v="FONDOS CON DESTINO ESPECÍFICO"/>
    <s v="112"/>
    <s v="RECAUDACIONES DIRECTAS DE LAS INSTITUCIONES"/>
    <n v="0"/>
    <n v="0"/>
    <n v="5980309.1699999999"/>
    <n v="3211896.25"/>
    <n v="3211896.25"/>
    <x v="3"/>
    <x v="0"/>
    <x v="0"/>
    <x v="0"/>
    <x v="0"/>
    <s v="2.1.2.1.1-Sueldos y salarios"/>
    <s v="98-NACIONAL"/>
    <s v="99-MULTIPROVINCIAL"/>
    <s v="17-Servicios de contabilidad gubernamental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4-Energía y combustible"/>
    <s v="2.4.03-Combustible"/>
    <s v="2082-RECURSOS DE CAPTACION DIRECTA DEL MINISTERIO DE INDUSTRIA  Y COMERCIO LEY 290-66"/>
    <s v="20-FONDOS CON DESTINO ESPECÍFICO"/>
    <s v="112-RECAUDACIONES DIRECTAS DE LAS INSTITUCIONES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7"/>
    <s v="Servicios de contabilidad gubernamental"/>
    <s v="00"/>
    <s v="N/A"/>
    <s v="0212"/>
    <s v="MINISTERIO DE INDUSTRIA, COMERCIO Y MIPYMES (MICM)"/>
    <s v="01"/>
    <s v="MINISTERIO DE INDUSTRIA, COMERCIO Y MIPYMES (MICM)"/>
    <s v="0008"/>
    <s v="OFICINA NACIONAL DE DERECHO DE AUTOR"/>
    <s v="0000"/>
    <s v="NO APLICA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0"/>
    <n v="0"/>
    <n v="11781810.289999999"/>
    <n v="11781810.289999999"/>
    <n v="11781810.289999999"/>
    <x v="3"/>
    <x v="0"/>
    <x v="0"/>
    <x v="0"/>
    <x v="0"/>
    <s v="2.1.2.1.1-Sueldos y salarios"/>
    <s v="98-NACIONAL"/>
    <s v="99-MULTIPROVINCIAL"/>
    <s v="17-Servicios de contabilidad gubernamental"/>
    <s v="00-N/A"/>
    <s v="0212-MINISTERIO DE INDUSTRIA, COMERCIO Y MIPYMES (MICM)"/>
    <s v="01-MINISTERIO DE INDUSTRIA, COMERCIO Y MIPYMES (MICM)"/>
    <s v="0008-OFICINA NACIONAL DE DERECHO DE AUTOR"/>
    <x v="0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7"/>
    <s v="Servicios de contabilidad gubernament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6"/>
    <s v="Economía verde"/>
    <s v="2076"/>
    <s v="RECURSOS DE CAPTACION DIRECTA DEL MINISTERIO DE MEDIO AMB. DECRETO 222-06"/>
    <s v="20"/>
    <s v="FONDOS CON DESTINO ESPECÍFICO"/>
    <s v="112"/>
    <s v="RECAUDACIONES DIRECTAS DE LAS INSTITUCIONES"/>
    <n v="0"/>
    <n v="0"/>
    <n v="0"/>
    <n v="230000"/>
    <n v="230000"/>
    <x v="3"/>
    <x v="0"/>
    <x v="0"/>
    <x v="0"/>
    <x v="0"/>
    <s v="2.1.2.1.1-Sueldos y salarios"/>
    <s v="98-NACIONAL"/>
    <s v="99-MULTIPROVINCIAL"/>
    <s v="17-Servicios de contabilidad gubernament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6-Economía verde"/>
    <s v="2076-RECURSOS DE CAPTACION DIRECTA DEL MINISTERIO DE MEDIO AMB. DECRETO 222-06"/>
    <s v="20-FONDOS CON DESTINO ESPECÍFICO"/>
    <s v="112-RECAUDACIONES DIRECTAS DE LAS INSTITUCIONES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7"/>
    <s v="Servicios de contabilidad gubernament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3"/>
    <s v="Cambio Climático"/>
    <s v="3.3.01"/>
    <s v="Mixtos"/>
    <s v="2076"/>
    <s v="RECURSOS DE CAPTACION DIRECTA DEL MINISTERIO DE MEDIO AMB. DECRETO 222-06"/>
    <s v="20"/>
    <s v="FONDOS CON DESTINO ESPECÍFICO"/>
    <s v="112"/>
    <s v="RECAUDACIONES DIRECTAS DE LAS INSTITUCIONES"/>
    <n v="0"/>
    <n v="-2740000"/>
    <n v="0"/>
    <n v="300000"/>
    <n v="300000"/>
    <x v="3"/>
    <x v="0"/>
    <x v="0"/>
    <x v="0"/>
    <x v="0"/>
    <s v="2.1.2.1.1-Sueldos y salarios"/>
    <s v="98-NACIONAL"/>
    <s v="99-MULTIPROVINCIAL"/>
    <s v="17-Servicios de contabilidad gubernament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3-Cambio Climático"/>
    <s v="3.3.01-Mixtos"/>
    <s v="2076-RECURSOS DE CAPTACION DIRECTA DEL MINISTERIO DE MEDIO AMB. DECRETO 222-06"/>
    <s v="20-FONDOS CON DESTINO ESPECÍFICO"/>
    <s v="112-RECAUDACIONES DIRECTAS DE LAS INSTITUCIONES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7"/>
    <s v="Servicios de contabilidad gubernament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3"/>
    <s v="Cambio Climático"/>
    <s v="3.3.99"/>
    <s v="Planificación, gestión y supervisión de cambio climático"/>
    <s v="0100"/>
    <s v="FONDO GENERAL"/>
    <s v="10"/>
    <s v="FONDO GENERAL"/>
    <s v="100"/>
    <s v="TESORO NACIONAL"/>
    <n v="0"/>
    <n v="0"/>
    <n v="2900000"/>
    <n v="1274500"/>
    <n v="1274500"/>
    <x v="3"/>
    <x v="0"/>
    <x v="0"/>
    <x v="0"/>
    <x v="0"/>
    <s v="2.1.2.1.1-Sueldos y salarios"/>
    <s v="98-NACIONAL"/>
    <s v="99-MULTIPROVINCIAL"/>
    <s v="17-Servicios de contabilidad gubernament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3-Cambio Climático"/>
    <s v="3.3.99-Planificación, gestión y supervisión de cambio climático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7"/>
    <s v="Servicios de contabilidad gubernament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3"/>
    <s v="Cambio Climático"/>
    <s v="3.3.99"/>
    <s v="Planificación, gestión y supervisión de cambio climático"/>
    <s v="2076"/>
    <s v="RECURSOS DE CAPTACION DIRECTA DEL MINISTERIO DE MEDIO AMB. DECRETO 222-06"/>
    <s v="20"/>
    <s v="FONDOS CON DESTINO ESPECÍFICO"/>
    <s v="112"/>
    <s v="RECAUDACIONES DIRECTAS DE LAS INSTITUCIONES"/>
    <n v="0"/>
    <n v="1000000"/>
    <n v="1000000"/>
    <n v="610000"/>
    <n v="610000"/>
    <x v="3"/>
    <x v="0"/>
    <x v="0"/>
    <x v="0"/>
    <x v="0"/>
    <s v="2.1.2.1.1-Sueldos y salarios"/>
    <s v="98-NACIONAL"/>
    <s v="99-MULTIPROVINCIAL"/>
    <s v="17-Servicios de contabilidad gubernament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3-Cambio Climático"/>
    <s v="3.3.99-Planificación, gestión y supervisión de cambio climático"/>
    <s v="2076-RECURSOS DE CAPTACION DIRECTA DEL MINISTERIO DE MEDIO AMB. DECRETO 222-06"/>
    <s v="20-FONDOS CON DESTINO ESPECÍFICO"/>
    <s v="112-RECAUDACIONES DIRECTAS DE LAS INSTITUCIONES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7"/>
    <s v="Servicios de contabilidad gubernamental"/>
    <s v="00"/>
    <s v="N/A"/>
    <s v="0221"/>
    <s v="MINISTERIO DE ADMINISTRACIÓN PÚBLICA"/>
    <s v="01"/>
    <s v="MINISTERIO DE ADMINISTRACION PUBLICA (MAP)"/>
    <s v="0002"/>
    <s v="INSTITUTO NACIONAL DE ADMINISTRACION PUBLICA"/>
    <s v="0000"/>
    <s v="NO APLICA"/>
    <s v="4"/>
    <s v="SERVICIOS SOCIALES"/>
    <s v="4.4"/>
    <s v="Educación"/>
    <s v="4.4.09"/>
    <s v="Enseñanza no atribuible a ningún nivel"/>
    <s v="0100"/>
    <s v="FONDO GENERAL"/>
    <s v="10"/>
    <s v="FONDO GENERAL"/>
    <s v="100"/>
    <s v="TESORO NACIONAL"/>
    <n v="0"/>
    <n v="-5496563.6799999997"/>
    <n v="650600"/>
    <n v="3102550"/>
    <n v="3102550"/>
    <x v="3"/>
    <x v="0"/>
    <x v="0"/>
    <x v="0"/>
    <x v="0"/>
    <s v="2.1.2.1.1-Sueldos y salarios"/>
    <s v="98-NACIONAL"/>
    <s v="99-MULTIPROVINCIAL"/>
    <s v="17-Servicios de contabilidad gubernamental"/>
    <s v="00-N/A"/>
    <s v="0221-MINISTERIO DE ADMINISTRACIÓN PÚBLICA"/>
    <s v="01-MINISTERIO DE ADMINISTRACION PUBLICA (MAP)"/>
    <s v="0002-INSTITUTO NACIONAL DE ADMINISTRACION PUBLICA"/>
    <x v="0"/>
    <s v="4-SERVICIOS SOCIALES"/>
    <s v="4.4-Educación"/>
    <s v="4.4.09-Enseñanza no atribuible a ningún nivel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8"/>
    <s v="Coordinación y fomento de las actividades culturales"/>
    <s v="00"/>
    <s v="N/A"/>
    <s v="0201"/>
    <s v="PRESIDENCIA DE LA REPÚBLICA"/>
    <s v="01"/>
    <s v="MINISTERIO ADMINISTRATIVO DE LA PRESIDENCIA"/>
    <s v="0018"/>
    <s v="COMISIÓN PERMANENTE DE EFEMÉRIDES PATRIA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0"/>
    <n v="0"/>
    <n v="126000"/>
    <n v="1230558.75"/>
    <n v="1230558.75"/>
    <x v="3"/>
    <x v="0"/>
    <x v="0"/>
    <x v="0"/>
    <x v="0"/>
    <s v="2.1.2.1.1-Sueldos y salarios"/>
    <s v="98-NACIONAL"/>
    <s v="99-MULTIPROVINCIAL"/>
    <s v="18-Coordinación y fomento de las actividades culturales"/>
    <s v="00-N/A"/>
    <s v="0201-PRESIDENCIA DE LA REPÚBLICA"/>
    <s v="01-MINISTERIO ADMINISTRATIVO DE LA PRESIDENCIA"/>
    <s v="0018-COMISIÓN PERMANENTE DE EFEMÉRIDES PATRIA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8"/>
    <s v="Coordinación y fomento de las actividades culturales"/>
    <s v="00"/>
    <s v="N/A"/>
    <s v="0201"/>
    <s v="PRESIDENCIA DE LA REPÚBLICA"/>
    <s v="06"/>
    <s v="MINISTERIO DE LA PRESIDENCIA"/>
    <s v="0005"/>
    <s v="UNIDAD EJECUTORA PARA LA READECUACION DE BARRIOS  Y ENTORNOS (URBE)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10017098.960000001"/>
    <n v="10057098.960000001"/>
    <n v="9842895"/>
    <x v="3"/>
    <x v="0"/>
    <x v="0"/>
    <x v="0"/>
    <x v="0"/>
    <s v="2.1.2.1.1-Sueldos y salarios"/>
    <s v="98-NACIONAL"/>
    <s v="99-MULTIPROVINCIAL"/>
    <s v="18-Coordinación y fomento de las actividades culturales"/>
    <s v="00-N/A"/>
    <s v="0201-PRESIDENCIA DE LA REPÚBLICA"/>
    <s v="06-MINISTERIO DE LA PRESIDENCIA"/>
    <s v="0005-UNIDAD EJECUTORA PARA LA READECUACION DE BARRIOS  Y ENTORNOS (URBE)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8"/>
    <s v="Coordinación y fomento de las actividades culturales"/>
    <s v="00"/>
    <s v="N/A"/>
    <s v="0205"/>
    <s v="MINISTERIO DE HACIENDA"/>
    <s v="01"/>
    <s v="MINISTERIO DE HACIENDA"/>
    <s v="0011"/>
    <s v="DIRECCION GENERAL DE CREDITO PUBLIC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3700020.83"/>
    <n v="7889020.8300000001"/>
    <n v="8280520.8300000001"/>
    <x v="3"/>
    <x v="0"/>
    <x v="0"/>
    <x v="0"/>
    <x v="0"/>
    <s v="2.1.2.1.1-Sueldos y salarios"/>
    <s v="98-NACIONAL"/>
    <s v="99-MULTIPROVINCIAL"/>
    <s v="18-Coordinación y fomento de las actividades culturales"/>
    <s v="00-N/A"/>
    <s v="0205-MINISTERIO DE HACIENDA"/>
    <s v="01-MINISTERIO DE HACIENDA"/>
    <s v="0011-DIRECCION GENERAL DE CREDITO PUBLIC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8"/>
    <s v="Coordinación y fomento de las actividades culturales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0"/>
    <n v="0"/>
    <n v="2584482.35"/>
    <n v="2584482.35"/>
    <x v="3"/>
    <x v="0"/>
    <x v="0"/>
    <x v="0"/>
    <x v="0"/>
    <s v="2.1.2.1.1-Sueldos y salarios"/>
    <s v="98-NACIONAL"/>
    <s v="99-MULTIPROVINCIAL"/>
    <s v="18-Coordinación y fomento de las actividades culturales"/>
    <s v="00-N/A"/>
    <s v="0206-MINISTERIO DE EDUCACIÓN"/>
    <s v="01-MINISTERIO DE EDUCACION"/>
    <s v="0001-MINISTERIO DE EDUCACION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8"/>
    <s v="Coordinación y fomento de las actividades culturales"/>
    <s v="00"/>
    <s v="N/A"/>
    <s v="0206"/>
    <s v="MINISTERIO DE EDUCACIÓN"/>
    <s v="01"/>
    <s v="MINISTERIO DE EDUCACION"/>
    <s v="0007"/>
    <s v="INSTITUTO NACIONAL DE FORMACIÓN Y CAPACITACIÓN MAGISTERIAL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0"/>
    <n v="38342783.880000003"/>
    <n v="39030783.880000003"/>
    <n v="37393939.969999999"/>
    <x v="3"/>
    <x v="0"/>
    <x v="0"/>
    <x v="0"/>
    <x v="0"/>
    <s v="2.1.2.1.1-Sueldos y salarios"/>
    <s v="98-NACIONAL"/>
    <s v="99-MULTIPROVINCIAL"/>
    <s v="18-Coordinación y fomento de las actividades culturales"/>
    <s v="00-N/A"/>
    <s v="0206-MINISTERIO DE EDUCACIÓN"/>
    <s v="01-MINISTERIO DE EDUCACION"/>
    <s v="0007-INSTITUTO NACIONAL DE FORMACIÓN Y CAPACITACIÓN MAGISTERIAL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8"/>
    <s v="Coordinación y fomento de las actividades culturales"/>
    <s v="00"/>
    <s v="N/A"/>
    <s v="0206"/>
    <s v="MINISTERIO DE EDUCACIÓN"/>
    <s v="01"/>
    <s v="MINISTERIO DE EDUCACION"/>
    <s v="0008"/>
    <s v="INSTITUTO SUPERIOR DE FORMACIÓN DOCENTE  SALOME UREÑA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2468896.9300000002"/>
    <n v="102410029.34"/>
    <n v="114808161.62"/>
    <n v="107568915.94"/>
    <x v="3"/>
    <x v="0"/>
    <x v="0"/>
    <x v="0"/>
    <x v="0"/>
    <s v="2.1.2.1.1-Sueldos y salarios"/>
    <s v="98-NACIONAL"/>
    <s v="99-MULTIPROVINCIAL"/>
    <s v="18-Coordinación y fomento de las actividades culturales"/>
    <s v="00-N/A"/>
    <s v="0206-MINISTERIO DE EDUCACIÓN"/>
    <s v="01-MINISTERIO DE EDUCACION"/>
    <s v="0008-INSTITUTO SUPERIOR DE FORMACIÓN DOCENTE  SALOME UREÑA"/>
    <x v="0"/>
    <s v="4-SERVICIOS SOCIALES"/>
    <s v="4.4-Educación"/>
    <s v="4.4.04-Educación superior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8"/>
    <s v="Coordinación y fomento de las actividades culturales"/>
    <s v="00"/>
    <s v="N/A"/>
    <s v="0207"/>
    <s v="MINISTERIO DE SALUD PÚBLICA Y ASISTENCIA SOCIAL"/>
    <s v="01"/>
    <s v="MINISTERIO DE SALUD PUBLICA Y ASISTENCIA SOCIAL"/>
    <s v="0017"/>
    <s v="PROGRAMA DE MEDICAMENTOS ESENCIALES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0"/>
    <n v="6180347.2699999996"/>
    <n v="78552501.829999998"/>
    <n v="77825279.549999997"/>
    <x v="3"/>
    <x v="0"/>
    <x v="0"/>
    <x v="0"/>
    <x v="0"/>
    <s v="2.1.2.1.1-Sueldos y salarios"/>
    <s v="98-NACIONAL"/>
    <s v="99-MULTIPROVINCIAL"/>
    <s v="18-Coordinación y fomento de las actividades culturales"/>
    <s v="00-N/A"/>
    <s v="0207-MINISTERIO DE SALUD PÚBLICA Y ASISTENCIA SOCIAL"/>
    <s v="01-MINISTERIO DE SALUD PUBLICA Y ASISTENCIA SOCIAL"/>
    <s v="0017-PROGRAMA DE MEDICAMENTOS ESENCIALES"/>
    <x v="0"/>
    <s v="4-SERVICIOS SOCIALES"/>
    <s v="4.2-Salud"/>
    <s v="4.2.99-Planificación, gestión y supervisión de la salud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8"/>
    <s v="Coordinación y fomento de las actividades culturale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0"/>
    <n v="0"/>
    <n v="4974666.67"/>
    <n v="2516500"/>
    <n v="2516500"/>
    <x v="3"/>
    <x v="0"/>
    <x v="0"/>
    <x v="0"/>
    <x v="0"/>
    <s v="2.1.2.1.1-Sueldos y salarios"/>
    <s v="98-NACIONAL"/>
    <s v="99-MULTIPROVINCIAL"/>
    <s v="18-Coordinación y fomento de las actividades culturales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8"/>
    <s v="Coordinación y fomento de las actividades culturale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1"/>
    <s v="Asuntos económicos, comerciales y laborales"/>
    <s v="2.1.01"/>
    <s v="Asuntos económicos y regulación del comercio"/>
    <s v="2082"/>
    <s v="RECURSOS DE CAPTACION DIRECTA DEL MINISTERIO DE INDUSTRIA  Y COMERCIO LEY 290-66"/>
    <s v="20"/>
    <s v="FONDOS CON DESTINO ESPECÍFICO"/>
    <s v="112"/>
    <s v="RECAUDACIONES DIRECTAS DE LAS INSTITUCIONES"/>
    <n v="0"/>
    <n v="0"/>
    <n v="7013993.3300000001"/>
    <n v="3714160"/>
    <n v="3714160"/>
    <x v="3"/>
    <x v="0"/>
    <x v="0"/>
    <x v="0"/>
    <x v="0"/>
    <s v="2.1.2.1.1-Sueldos y salarios"/>
    <s v="98-NACIONAL"/>
    <s v="99-MULTIPROVINCIAL"/>
    <s v="18-Coordinación y fomento de las actividades culturales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1-Asuntos económicos, comerciales y laborales"/>
    <s v="2.1.01-Asuntos económicos y regulación del comercio"/>
    <s v="2082-RECURSOS DE CAPTACION DIRECTA DEL MINISTERIO DE INDUSTRIA  Y COMERCIO LEY 290-66"/>
    <s v="20-FONDOS CON DESTINO ESPECÍFICO"/>
    <s v="112-RECAUDACIONES DIRECTAS DE LAS INSTITUCIONES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8"/>
    <s v="Coordinación y fomento de las actividades culturales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7977500"/>
    <n v="7977500"/>
    <x v="3"/>
    <x v="0"/>
    <x v="0"/>
    <x v="0"/>
    <x v="0"/>
    <s v="2.1.2.1.1-Sueldos y salarios"/>
    <s v="98-NACIONAL"/>
    <s v="99-MULTIPROVINCIAL"/>
    <s v="18-Coordinación y fomento de las actividades culturales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8"/>
    <s v="Coordinación y fomento de las actividades culturales"/>
    <s v="00"/>
    <s v="N/A"/>
    <s v="0221"/>
    <s v="MINISTERIO DE ADMINISTRACIÓN PÚBLICA"/>
    <s v="01"/>
    <s v="MINISTERIO DE ADMINISTRACION PUBLICA (MAP)"/>
    <s v="0003"/>
    <s v="OFICINA GUBERNAMENTAL DE TECNOLOGIA DE LA INFORMACION Y LA COMUNICACION (OGTIC)"/>
    <s v="0000"/>
    <s v="NO APLICA"/>
    <s v="2"/>
    <s v="SERVICIOS ECONÓMICOS"/>
    <s v="2.7"/>
    <s v="Comunicaciones"/>
    <s v="2.7.01"/>
    <s v="Comunicaciones"/>
    <s v="0100"/>
    <s v="FONDO GENERAL"/>
    <s v="10"/>
    <s v="FONDO GENERAL"/>
    <s v="100"/>
    <s v="TESORO NACIONAL"/>
    <n v="0"/>
    <n v="-4135000"/>
    <n v="6874665.7000000002"/>
    <n v="9305064.1400000006"/>
    <n v="9406125.5199999996"/>
    <x v="3"/>
    <x v="0"/>
    <x v="0"/>
    <x v="0"/>
    <x v="0"/>
    <s v="2.1.2.1.1-Sueldos y salarios"/>
    <s v="98-NACIONAL"/>
    <s v="99-MULTIPROVINCIAL"/>
    <s v="18-Coordinación y fomento de las actividades culturales"/>
    <s v="00-N/A"/>
    <s v="0221-MINISTERIO DE ADMINISTRACIÓN PÚBLICA"/>
    <s v="01-MINISTERIO DE ADMINISTRACION PUBLICA (MAP)"/>
    <s v="0003-OFICINA GUBERNAMENTAL DE TECNOLOGIA DE LA INFORMACION Y LA COMUNICACION (OGTIC)"/>
    <x v="0"/>
    <s v="2-SERVICIOS ECONÓMICOS"/>
    <s v="2.7-Comunicaciones"/>
    <s v="2.7.01-Comunicacione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9"/>
    <s v="Coordinación e implementación de intervenciones estratégica"/>
    <s v="00"/>
    <s v="N/A"/>
    <s v="0201"/>
    <s v="PRESIDENCIA DE LA REPÚBLICA"/>
    <s v="06"/>
    <s v="MINISTERIO DE LA PRESIDENCIA"/>
    <s v="0009"/>
    <s v="DIRECCIÓN GENERAL DE PROYECTOS ESTRATÉGICOS Y ESPECIALES DE LA PRESIDENCIA DE LA REPÚBLICA (PROPEEP)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21241750"/>
    <n v="86084654.180000007"/>
    <n v="86374154.180000007"/>
    <x v="3"/>
    <x v="0"/>
    <x v="0"/>
    <x v="0"/>
    <x v="0"/>
    <s v="2.1.2.1.1-Sueldos y salarios"/>
    <s v="98-NACIONAL"/>
    <s v="99-MULTIPROVINCIAL"/>
    <s v="19-Coordinación e implementación de intervenciones estratégica"/>
    <s v="00-N/A"/>
    <s v="0201-PRESIDENCIA DE LA REPÚBLICA"/>
    <s v="06-MINISTERIO DE LA PRESIDENCIA"/>
    <s v="0009-DIRECCIÓN GENERAL DE PROYECTOS ESTRATÉGICOS Y ESPECIALES DE LA PRESIDENCIA DE LA REPÚBLICA (PROPEEP)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9"/>
    <s v="Coordinación e implementación de intervenciones estratégica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0"/>
    <n v="0"/>
    <n v="62187037.049999997"/>
    <n v="62187037.049999997"/>
    <x v="3"/>
    <x v="0"/>
    <x v="0"/>
    <x v="0"/>
    <x v="0"/>
    <s v="2.1.2.1.1-Sueldos y salarios"/>
    <s v="98-NACIONAL"/>
    <s v="99-MULTIPROVINCIAL"/>
    <s v="19-Coordinación e implementación de intervenciones estratégica"/>
    <s v="00-N/A"/>
    <s v="0206-MINISTERIO DE EDUCACIÓN"/>
    <s v="01-MINISTERIO DE EDUCACION"/>
    <s v="0001-MINISTERIO DE EDUCACION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9"/>
    <s v="Coordinación e implementación de intervenciones estratégica"/>
    <s v="00"/>
    <s v="N/A"/>
    <s v="0206"/>
    <s v="MINISTERIO DE EDUCACIÓN"/>
    <s v="01"/>
    <s v="MINISTERIO DE EDUCACION"/>
    <s v="0011"/>
    <s v="CENTRO DE ATENCIÓN INTEGRAL PARA LA DISCAPACIDAD (CAID)"/>
    <s v="0000"/>
    <s v="NO APLICA"/>
    <s v="4"/>
    <s v="SERVICIOS SOCIALES"/>
    <s v="4.2"/>
    <s v="Salud"/>
    <s v="4.2.98"/>
    <s v="Investigación y desarrollo relacionados con la salud"/>
    <s v="0100"/>
    <s v="FONDO GENERAL"/>
    <s v="10"/>
    <s v="FONDO GENERAL"/>
    <s v="100"/>
    <s v="TESORO NACIONAL"/>
    <n v="0"/>
    <n v="0"/>
    <n v="4770452.2699999996"/>
    <n v="5069448.28"/>
    <n v="4770452.2699999996"/>
    <x v="3"/>
    <x v="0"/>
    <x v="0"/>
    <x v="0"/>
    <x v="0"/>
    <s v="2.1.2.1.1-Sueldos y salarios"/>
    <s v="98-NACIONAL"/>
    <s v="99-MULTIPROVINCIAL"/>
    <s v="19-Coordinación e implementación de intervenciones estratégica"/>
    <s v="00-N/A"/>
    <s v="0206-MINISTERIO DE EDUCACIÓN"/>
    <s v="01-MINISTERIO DE EDUCACION"/>
    <s v="0011-CENTRO DE ATENCIÓN INTEGRAL PARA LA DISCAPACIDAD (CAID)"/>
    <x v="0"/>
    <s v="4-SERVICIOS SOCIALES"/>
    <s v="4.2-Salud"/>
    <s v="4.2.98-Investigación y desarrollo relacionados con la salud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9"/>
    <s v="Coordinación e implementación de intervenciones estratégica"/>
    <s v="00"/>
    <s v="N/A"/>
    <s v="0206"/>
    <s v="MINISTERIO DE EDUCACIÓN"/>
    <s v="01"/>
    <s v="MINISTERIO DE EDUCACION"/>
    <s v="0011"/>
    <s v="CENTRO DE ATENCIÓN INTEGRAL PARA LA DISCAPACIDAD (CAID)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0"/>
    <n v="27104913.02"/>
    <n v="27765783.93"/>
    <n v="27311916.710000001"/>
    <x v="3"/>
    <x v="0"/>
    <x v="0"/>
    <x v="0"/>
    <x v="0"/>
    <s v="2.1.2.1.1-Sueldos y salarios"/>
    <s v="98-NACIONAL"/>
    <s v="99-MULTIPROVINCIAL"/>
    <s v="19-Coordinación e implementación de intervenciones estratégica"/>
    <s v="00-N/A"/>
    <s v="0206-MINISTERIO DE EDUCACIÓN"/>
    <s v="01-MINISTERIO DE EDUCACION"/>
    <s v="0011-CENTRO DE ATENCIÓN INTEGRAL PARA LA DISCAPACIDAD (CAID)"/>
    <x v="0"/>
    <s v="4-SERVICIOS SOCIALES"/>
    <s v="4.2-Salud"/>
    <s v="4.2.99-Planificación, gestión y supervisión de la salud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9"/>
    <s v="Coordinación e implementación de intervenciones estratégica"/>
    <s v="00"/>
    <s v="N/A"/>
    <s v="0206"/>
    <s v="MINISTERIO DE EDUCACIÓN"/>
    <s v="01"/>
    <s v="MINISTERIO DE EDUCACION"/>
    <s v="0011"/>
    <s v="CENTRO DE ATENCIÓN INTEGRAL PARA LA DISCAPACIDAD (CAID)"/>
    <s v="0000"/>
    <s v="NO APLICA"/>
    <s v="4"/>
    <s v="SERVICIOS SOCIALES"/>
    <s v="4.4"/>
    <s v="Educación"/>
    <s v="4.4.09"/>
    <s v="Enseñanza no atribuible a ningún nivel"/>
    <s v="0100"/>
    <s v="FONDO GENERAL"/>
    <s v="10"/>
    <s v="FONDO GENERAL"/>
    <s v="100"/>
    <s v="TESORO NACIONAL"/>
    <n v="0"/>
    <n v="0"/>
    <n v="6019455.1500000004"/>
    <n v="6133468.6500000004"/>
    <n v="6019455.1500000004"/>
    <x v="3"/>
    <x v="0"/>
    <x v="0"/>
    <x v="0"/>
    <x v="0"/>
    <s v="2.1.2.1.1-Sueldos y salarios"/>
    <s v="98-NACIONAL"/>
    <s v="99-MULTIPROVINCIAL"/>
    <s v="19-Coordinación e implementación de intervenciones estratégica"/>
    <s v="00-N/A"/>
    <s v="0206-MINISTERIO DE EDUCACIÓN"/>
    <s v="01-MINISTERIO DE EDUCACION"/>
    <s v="0011-CENTRO DE ATENCIÓN INTEGRAL PARA LA DISCAPACIDAD (CAID)"/>
    <x v="0"/>
    <s v="4-SERVICIOS SOCIALES"/>
    <s v="4.4-Educación"/>
    <s v="4.4.09-Enseñanza no atribuible a ningún nivel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9"/>
    <s v="Coordinación e implementación de intervenciones estratégica"/>
    <s v="00"/>
    <s v="N/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0"/>
    <n v="66827117.090000004"/>
    <n v="64731117.090000004"/>
    <x v="3"/>
    <x v="0"/>
    <x v="0"/>
    <x v="0"/>
    <x v="0"/>
    <s v="2.1.2.1.1-Sueldos y salarios"/>
    <s v="98-NACIONAL"/>
    <s v="99-MULTIPROVINCIAL"/>
    <s v="19-Coordinación e implementación de intervenciones estratégica"/>
    <s v="00-N/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9"/>
    <s v="Coordinación e implementación de intervenciones estratégica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0"/>
    <n v="0"/>
    <n v="2670000"/>
    <n v="1430000"/>
    <n v="1430000"/>
    <x v="3"/>
    <x v="0"/>
    <x v="0"/>
    <x v="0"/>
    <x v="0"/>
    <s v="2.1.2.1.1-Sueldos y salarios"/>
    <s v="98-NACIONAL"/>
    <s v="99-MULTIPROVINCIAL"/>
    <s v="19-Coordinación e implementación de intervenciones estratégica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20"/>
    <s v="Gestión del sistema presupuestario dominicano"/>
    <s v="00"/>
    <s v="N/A"/>
    <s v="0205"/>
    <s v="MINISTERIO DE HACIENDA"/>
    <s v="01"/>
    <s v="MINISTERIO DE HACIENDA"/>
    <s v="0010"/>
    <s v="DIRECCION GENERAL  DE PRESUPUEST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29202017.370000001"/>
    <n v="57200591.039999999"/>
    <n v="57354375.049999997"/>
    <x v="3"/>
    <x v="0"/>
    <x v="0"/>
    <x v="0"/>
    <x v="0"/>
    <s v="2.1.2.1.1-Sueldos y salarios"/>
    <s v="98-NACIONAL"/>
    <s v="99-MULTIPROVINCIAL"/>
    <s v="20-Gestión del sistema presupuestario dominicano"/>
    <s v="00-N/A"/>
    <s v="0205-MINISTERIO DE HACIENDA"/>
    <s v="01-MINISTERIO DE HACIENDA"/>
    <s v="0010-DIRECCION GENERAL  DE PRESUPUEST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20"/>
    <s v="Gestión del sistema presupuestario dominicano"/>
    <s v="00"/>
    <s v="N/A"/>
    <s v="0206"/>
    <s v="MINISTERIO DE EDUCACIÓN"/>
    <s v="01"/>
    <s v="MINISTERIO DE EDUCACION"/>
    <s v="0005"/>
    <s v="INSTITUTO NACIONAL DE BIENESTAR MAGISTERIAL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0"/>
    <n v="56149.05"/>
    <n v="10333645.289999999"/>
    <n v="10333645.289999999"/>
    <x v="3"/>
    <x v="0"/>
    <x v="0"/>
    <x v="0"/>
    <x v="0"/>
    <s v="2.1.2.1.1-Sueldos y salarios"/>
    <s v="98-NACIONAL"/>
    <s v="99-MULTIPROVINCIAL"/>
    <s v="20-Gestión del sistema presupuestario dominicano"/>
    <s v="00-N/A"/>
    <s v="0206-MINISTERIO DE EDUCACIÓN"/>
    <s v="01-MINISTERIO DE EDUCACION"/>
    <s v="0005-INSTITUTO NACIONAL DE BIENESTAR MAGISTERIAL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20"/>
    <s v="Gestión del sistema presupuestario dominicano"/>
    <s v="00"/>
    <s v="N/A"/>
    <s v="0206"/>
    <s v="MINISTERIO DE EDUCACIÓN"/>
    <s v="01"/>
    <s v="MINISTERIO DE EDUCACION"/>
    <s v="0005"/>
    <s v="INSTITUTO NACIONAL DE BIENESTAR MAGISTERIAL"/>
    <s v="0000"/>
    <s v="NO APLICA"/>
    <s v="4"/>
    <s v="SERVICIOS SOCIALES"/>
    <s v="4.4"/>
    <s v="Educación"/>
    <s v="4.4.99"/>
    <s v="Planificación, gestión y supervisión de la educación"/>
    <s v="2153"/>
    <s v="RECURSOS DE CAPTACION DIRECTA DEL INSTITUTO NACIONAL DE BIENESTAR MAGISTERIAL (LEYES NO.66-97 Y 451-08)."/>
    <s v="20"/>
    <s v="FONDOS CON DESTINO ESPECÍFICO"/>
    <s v="100"/>
    <s v="TESORO NACIONAL"/>
    <n v="0"/>
    <n v="16297443.24"/>
    <n v="8002662.5899999999"/>
    <n v="8002662.5899999999"/>
    <n v="7891910.4000000004"/>
    <x v="3"/>
    <x v="0"/>
    <x v="0"/>
    <x v="0"/>
    <x v="0"/>
    <s v="2.1.2.1.1-Sueldos y salarios"/>
    <s v="98-NACIONAL"/>
    <s v="99-MULTIPROVINCIAL"/>
    <s v="20-Gestión del sistema presupuestario dominicano"/>
    <s v="00-N/A"/>
    <s v="0206-MINISTERIO DE EDUCACIÓN"/>
    <s v="01-MINISTERIO DE EDUCACION"/>
    <s v="0005-INSTITUTO NACIONAL DE BIENESTAR MAGISTERIAL"/>
    <x v="0"/>
    <s v="4-SERVICIOS SOCIALES"/>
    <s v="4.4-Educación"/>
    <s v="4.4.99-Planificación, gestión y supervisión de la educación"/>
    <s v="2153-RECURSOS DE CAPTACION DIRECTA DEL INSTITUTO NACIONAL DE BIENESTAR MAGISTERIAL (LEYES NO.66-97 Y 451-08)."/>
    <s v="20-FONDOS CON DESTINO ESPECÍFICO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20"/>
    <s v="Gestión del sistema presupuestario dominicano"/>
    <s v="00"/>
    <s v="N/A"/>
    <s v="0208"/>
    <s v="MINISTERIO DE DEPORTES Y RECREACIÓN"/>
    <s v="01"/>
    <s v="MINISTERIO DE DEPORTES Y RECREACIÓN"/>
    <s v="0003"/>
    <s v="DIRECCION DEL COMISIONADO NACIONAL DE BEISBOL"/>
    <s v="0000"/>
    <s v="NO APLICA"/>
    <s v="4"/>
    <s v="SERVICIOS SOCIALES"/>
    <s v="4.3"/>
    <s v="Actividades deportivas, recreativas, culturales y religiosas"/>
    <s v="4.3.01"/>
    <s v="Deportes de alto rendimiento"/>
    <s v="0100"/>
    <s v="FONDO GENERAL"/>
    <s v="10"/>
    <s v="FONDO GENERAL"/>
    <s v="100"/>
    <s v="TESORO NACIONAL"/>
    <n v="0"/>
    <n v="-362999"/>
    <n v="4682571.3499999996"/>
    <n v="4682571.3499999996"/>
    <n v="4682571.3499999996"/>
    <x v="3"/>
    <x v="0"/>
    <x v="0"/>
    <x v="0"/>
    <x v="0"/>
    <s v="2.1.2.1.1-Sueldos y salarios"/>
    <s v="98-NACIONAL"/>
    <s v="99-MULTIPROVINCIAL"/>
    <s v="20-Gestión del sistema presupuestario dominicano"/>
    <s v="00-N/A"/>
    <s v="0208-MINISTERIO DE DEPORTES Y RECREACIÓN"/>
    <s v="01-MINISTERIO DE DEPORTES Y RECREACIÓN"/>
    <s v="0003-DIRECCION DEL COMISIONADO NACIONAL DE BEISBOL"/>
    <x v="0"/>
    <s v="4-SERVICIOS SOCIALES"/>
    <s v="4.3-Actividades deportivas, recreativas, culturales y religiosas"/>
    <s v="4.3.01-Deportes de alto rendimiento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21"/>
    <s v="Administración de pensiones y jubilaciones"/>
    <s v="00"/>
    <s v="N/A"/>
    <s v="0205"/>
    <s v="MINISTERIO DE HACIENDA"/>
    <s v="01"/>
    <s v="MINISTERIO DE HACIENDA"/>
    <s v="0012"/>
    <s v="DIRECCION GENERAL DE JUBILACIONES Y PENSIONES A CARGO DEL ESTAD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23825146.600000001"/>
    <n v="49501077.159999996"/>
    <n v="49413993.829999998"/>
    <x v="3"/>
    <x v="0"/>
    <x v="0"/>
    <x v="0"/>
    <x v="0"/>
    <s v="2.1.2.1.1-Sueldos y salarios"/>
    <s v="98-NACIONAL"/>
    <s v="99-MULTIPROVINCIAL"/>
    <s v="21-Administración de pensiones y jubilaciones"/>
    <s v="00-N/A"/>
    <s v="0205-MINISTERIO DE HACIENDA"/>
    <s v="01-MINISTERIO DE HACIENDA"/>
    <s v="0012-DIRECCION GENERAL DE JUBILACIONES Y PENSIONES A CARGO DEL ESTAD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21"/>
    <s v="Administración de pensiones y jubilaciones"/>
    <s v="00"/>
    <s v="N/A"/>
    <s v="0209"/>
    <s v="MINISTERIO DE TRABAJO"/>
    <s v="01"/>
    <s v="MINISTERIO DE TRABAJO"/>
    <s v="0001"/>
    <s v="MINISTERIO DE TRABAJO"/>
    <s v="0000"/>
    <s v="NO APLICA"/>
    <s v="2"/>
    <s v="SERVICIOS ECONÓMICOS"/>
    <s v="2.1"/>
    <s v="Asuntos económicos, comerciales y laborales"/>
    <s v="2.1.02"/>
    <s v="Asuntos laborales generales"/>
    <s v="0100"/>
    <s v="FONDO GENERAL"/>
    <s v="10"/>
    <s v="FONDO GENERAL"/>
    <s v="100"/>
    <s v="TESORO NACIONAL"/>
    <n v="0"/>
    <n v="0"/>
    <n v="6775550"/>
    <n v="6740550"/>
    <n v="6775550"/>
    <x v="3"/>
    <x v="0"/>
    <x v="0"/>
    <x v="0"/>
    <x v="0"/>
    <s v="2.1.2.1.1-Sueldos y salarios"/>
    <s v="98-NACIONAL"/>
    <s v="99-MULTIPROVINCIAL"/>
    <s v="21-Administración de pensiones y jubilaciones"/>
    <s v="00-N/A"/>
    <s v="0209-MINISTERIO DE TRABAJO"/>
    <s v="01-MINISTERIO DE TRABAJO"/>
    <s v="0001-MINISTERIO DE TRABAJO"/>
    <x v="0"/>
    <s v="2-SERVICIOS ECONÓMICOS"/>
    <s v="2.1-Asuntos económicos, comerciales y laborales"/>
    <s v="2.1.02-Asuntos laborales generale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22"/>
    <s v="Apoyo al desarrollo provincial"/>
    <s v="00"/>
    <s v="N/A"/>
    <s v="0201"/>
    <s v="PRESIDENCIA DE LA REPÚBLICA"/>
    <s v="01"/>
    <s v="MINISTERIO ADMINISTRATIVO DE LA PRESIDENCIA"/>
    <s v="0009"/>
    <s v="COMISIÓN PRESIDENCIAL DE APOYO AL DESARROLLO PROVINCIAL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53132826.200000003"/>
    <n v="53132826.200000003"/>
    <n v="53132826.200000003"/>
    <x v="3"/>
    <x v="0"/>
    <x v="0"/>
    <x v="0"/>
    <x v="0"/>
    <s v="2.1.2.1.1-Sueldos y salarios"/>
    <s v="98-NACIONAL"/>
    <s v="99-MULTIPROVINCIAL"/>
    <s v="22-Apoyo al desarrollo provincial"/>
    <s v="00-N/A"/>
    <s v="0201-PRESIDENCIA DE LA REPÚBLICA"/>
    <s v="01-MINISTERIO ADMINISTRATIVO DE LA PRESIDENCIA"/>
    <s v="0009-COMISIÓN PRESIDENCIAL DE APOYO AL DESARROLLO PROVINCIAL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22"/>
    <s v="Apoyo al desarrollo provincial"/>
    <s v="00"/>
    <s v="N/A"/>
    <s v="0211"/>
    <s v="MINISTERIO DE OBRAS PÚBLICAS Y COMUNICACIONES"/>
    <s v="01"/>
    <s v="MINISTERIO DE OBRAS PUBLICAS Y COMUNICACIONES"/>
    <s v="0002"/>
    <s v="DIRECCION GENERAL DE EMBELLECIMIENTO DE CARRETERAS Y AVENIDAS DE CIRCUNV.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1462075.68"/>
    <n v="18919491.079999998"/>
    <n v="19155479.879999999"/>
    <x v="3"/>
    <x v="0"/>
    <x v="0"/>
    <x v="0"/>
    <x v="0"/>
    <s v="2.1.2.1.1-Sueldos y salarios"/>
    <s v="98-NACIONAL"/>
    <s v="99-MULTIPROVINCIAL"/>
    <s v="22-Apoyo al desarrollo provincial"/>
    <s v="00-N/A"/>
    <s v="0211-MINISTERIO DE OBRAS PÚBLICAS Y COMUNICACIONES"/>
    <s v="01-MINISTERIO DE OBRAS PUBLICAS Y COMUNICACIONES"/>
    <s v="0002-DIRECCION GENERAL DE EMBELLECIMIENTO DE CARRETERAS Y AVENIDAS DE CIRCUNV."/>
    <x v="0"/>
    <s v="2-SERVICIOS ECONÓMICOS"/>
    <s v="2.6-Transporte"/>
    <s v="2.6.01-Transporte por carretera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23"/>
    <s v="Promoción del desarrollo y fortalecimiento del sector marítimo y marino nacional"/>
    <s v="00"/>
    <s v="N/A"/>
    <s v="0201"/>
    <s v="PRESIDENCIA DE LA REPÚBLICA"/>
    <s v="01"/>
    <s v="MINISTERIO ADMINISTRATIVO DE LA PRESIDENCIA"/>
    <s v="0024"/>
    <s v="AUTORIDAD NACIONAL DE ASUNTOS MARÍTIMOS (ANAMAR)"/>
    <s v="0000"/>
    <s v="NO APLICA"/>
    <s v="3"/>
    <s v="PROTECCIÓN DEL MEDIO AMBIENTE"/>
    <s v="3.2"/>
    <s v="Protección de la biodiversidad y ordenación de desechos"/>
    <s v="3.2.11"/>
    <s v="Uso sostenible"/>
    <s v="0100"/>
    <s v="FONDO GENERAL"/>
    <s v="10"/>
    <s v="FONDO GENERAL"/>
    <s v="100"/>
    <s v="TESORO NACIONAL"/>
    <n v="0"/>
    <n v="0"/>
    <n v="0"/>
    <n v="2737500"/>
    <n v="2809500"/>
    <x v="3"/>
    <x v="0"/>
    <x v="0"/>
    <x v="0"/>
    <x v="0"/>
    <s v="2.1.2.1.1-Sueldos y salarios"/>
    <s v="98-NACIONAL"/>
    <s v="99-MULTIPROVINCIAL"/>
    <s v="23-Promoción del desarrollo y fortalecimiento del sector marítimo y marino nacional"/>
    <s v="00-N/A"/>
    <s v="0201-PRESIDENCIA DE LA REPÚBLICA"/>
    <s v="01-MINISTERIO ADMINISTRATIVO DE LA PRESIDENCIA"/>
    <s v="0024-AUTORIDAD NACIONAL DE ASUNTOS MARÍTIMOS (ANAMAR)"/>
    <x v="0"/>
    <s v="3-PROTECCIÓN DEL MEDIO AMBIENTE"/>
    <s v="3.2-Protección de la biodiversidad y ordenación de desechos"/>
    <s v="3.2.11-Uso sostenible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23"/>
    <s v="Promoción del desarrollo y fortalecimiento del sector marítimo y marino nacional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0"/>
    <n v="0"/>
    <n v="0"/>
    <n v="66995627.439999998"/>
    <n v="66995627.439999998"/>
    <x v="3"/>
    <x v="0"/>
    <x v="0"/>
    <x v="0"/>
    <x v="0"/>
    <s v="2.1.2.1.1-Sueldos y salarios"/>
    <s v="98-NACIONAL"/>
    <s v="99-MULTIPROVINCIAL"/>
    <s v="23-Promoción del desarrollo y fortalecimiento del sector marítimo y marino nacional"/>
    <s v="00-N/A"/>
    <s v="0206-MINISTERIO DE EDUCACIÓN"/>
    <s v="01-MINISTERIO DE EDUCACION"/>
    <s v="0001-MINISTERIO DE EDUCACION"/>
    <x v="0"/>
    <s v="4-SERVICIOS SOCIALES"/>
    <s v="4.4-Educación"/>
    <s v="4.4.01-Educación inicial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23"/>
    <s v="Promoción del desarrollo y fortalecimiento del sector marítimo y marino nacional"/>
    <s v="00"/>
    <s v="N/A"/>
    <s v="0211"/>
    <s v="MINISTERIO DE OBRAS PÚBLICAS Y COMUNICACIONES"/>
    <s v="01"/>
    <s v="MINISTERIO DE OBRAS PUBLICAS Y COMUNICACIONES"/>
    <s v="0003"/>
    <s v="OFICINA PARA EL REORDENAMIENTO DEL TRANSPORTE"/>
    <s v="0000"/>
    <s v="NO APLICA"/>
    <s v="2"/>
    <s v="SERVICIOS ECONÓMICOS"/>
    <s v="2.6"/>
    <s v="Transporte"/>
    <s v="2.6.03"/>
    <s v="Transporte por ferrocarril"/>
    <s v="0100"/>
    <s v="FONDO GENERAL"/>
    <s v="10"/>
    <s v="FONDO GENERAL"/>
    <s v="100"/>
    <s v="TESORO NACIONAL"/>
    <n v="0"/>
    <n v="0"/>
    <n v="78843552.480000004"/>
    <n v="149458290.75"/>
    <n v="149317754.52000001"/>
    <x v="3"/>
    <x v="0"/>
    <x v="0"/>
    <x v="0"/>
    <x v="0"/>
    <s v="2.1.2.1.1-Sueldos y salarios"/>
    <s v="98-NACIONAL"/>
    <s v="99-MULTIPROVINCIAL"/>
    <s v="23-Promoción del desarrollo y fortalecimiento del sector marítimo y marino nacional"/>
    <s v="00-N/A"/>
    <s v="0211-MINISTERIO DE OBRAS PÚBLICAS Y COMUNICACIONES"/>
    <s v="01-MINISTERIO DE OBRAS PUBLICAS Y COMUNICACIONES"/>
    <s v="0003-OFICINA PARA EL REORDENAMIENTO DEL TRANSPORTE"/>
    <x v="0"/>
    <s v="2-SERVICIOS ECONÓMICOS"/>
    <s v="2.6-Transporte"/>
    <s v="2.6.03-Transporte por ferrocarril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24"/>
    <s v="Formulación de políticas para la mitigación y adaptación al cambio climático"/>
    <s v="00"/>
    <s v="N/A"/>
    <s v="0201"/>
    <s v="PRESIDENCIA DE LA REPÚBLICA"/>
    <s v="01"/>
    <s v="MINISTERIO ADMINISTRATIVO DE LA PRESIDENCIA"/>
    <s v="0010"/>
    <s v="CONSEJO NACIONAL PARA EL CAMBIO CLIMÁTICO Y MECANISMO DE DESARROLLO LIMPIO"/>
    <s v="0000"/>
    <s v="NO APLICA"/>
    <s v="3"/>
    <s v="PROTECCIÓN DEL MEDIO AMBIENTE"/>
    <s v="3.3"/>
    <s v="Cambio Climático"/>
    <s v="3.3.02"/>
    <s v="Mitigación"/>
    <s v="0100"/>
    <s v="FONDO GENERAL"/>
    <s v="10"/>
    <s v="FONDO GENERAL"/>
    <s v="100"/>
    <s v="TESORO NACIONAL"/>
    <n v="0"/>
    <n v="0"/>
    <n v="0"/>
    <n v="330000"/>
    <n v="330000"/>
    <x v="3"/>
    <x v="0"/>
    <x v="0"/>
    <x v="0"/>
    <x v="0"/>
    <s v="2.1.2.1.1-Sueldos y salarios"/>
    <s v="98-NACIONAL"/>
    <s v="99-MULTIPROVINCIAL"/>
    <s v="24-Formulación de políticas para la mitigación y adaptación al cambio climático"/>
    <s v="00-N/A"/>
    <s v="0201-PRESIDENCIA DE LA REPÚBLICA"/>
    <s v="01-MINISTERIO ADMINISTRATIVO DE LA PRESIDENCIA"/>
    <s v="0010-CONSEJO NACIONAL PARA EL CAMBIO CLIMÁTICO Y MECANISMO DE DESARROLLO LIMPIO"/>
    <x v="0"/>
    <s v="3-PROTECCIÓN DEL MEDIO AMBIENTE"/>
    <s v="3.3-Cambio Climático"/>
    <s v="3.3.02-Mitig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24"/>
    <s v="Formulación de políticas para la mitigación y adaptación al cambio climático"/>
    <s v="00"/>
    <s v="N/A"/>
    <s v="0201"/>
    <s v="PRESIDENCIA DE LA REPÚBLICA"/>
    <s v="01"/>
    <s v="MINISTERIO ADMINISTRATIVO DE LA PRESIDENCIA"/>
    <s v="0010"/>
    <s v="CONSEJO NACIONAL PARA EL CAMBIO CLIMÁTICO Y MECANISMO DE DESARROLLO LIMPIO"/>
    <s v="0000"/>
    <s v="NO APLICA"/>
    <s v="3"/>
    <s v="PROTECCIÓN DEL MEDIO AMBIENTE"/>
    <s v="3.3"/>
    <s v="Cambio Climático"/>
    <s v="3.3.03"/>
    <s v="Conocimiento del riesgo de desastres climáticos"/>
    <s v="0100"/>
    <s v="FONDO GENERAL"/>
    <s v="10"/>
    <s v="FONDO GENERAL"/>
    <s v="100"/>
    <s v="TESORO NACIONAL"/>
    <n v="0"/>
    <n v="0"/>
    <n v="0"/>
    <n v="270000"/>
    <n v="270000"/>
    <x v="3"/>
    <x v="0"/>
    <x v="0"/>
    <x v="0"/>
    <x v="0"/>
    <s v="2.1.2.1.1-Sueldos y salarios"/>
    <s v="98-NACIONAL"/>
    <s v="99-MULTIPROVINCIAL"/>
    <s v="24-Formulación de políticas para la mitigación y adaptación al cambio climático"/>
    <s v="00-N/A"/>
    <s v="0201-PRESIDENCIA DE LA REPÚBLICA"/>
    <s v="01-MINISTERIO ADMINISTRATIVO DE LA PRESIDENCIA"/>
    <s v="0010-CONSEJO NACIONAL PARA EL CAMBIO CLIMÁTICO Y MECANISMO DE DESARROLLO LIMPIO"/>
    <x v="0"/>
    <s v="3-PROTECCIÓN DEL MEDIO AMBIENTE"/>
    <s v="3.3-Cambio Climático"/>
    <s v="3.3.03-Conocimiento del riesgo de desastres climático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24"/>
    <s v="Formulación de políticas para la mitigación y adaptación al cambio climático"/>
    <s v="00"/>
    <s v="N/A"/>
    <s v="0201"/>
    <s v="PRESIDENCIA DE LA REPÚBLICA"/>
    <s v="01"/>
    <s v="MINISTERIO ADMINISTRATIVO DE LA PRESIDENCIA"/>
    <s v="0010"/>
    <s v="CONSEJO NACIONAL PARA EL CAMBIO CLIMÁTICO Y MECANISMO DE DESARROLLO LIMPIO"/>
    <s v="0000"/>
    <s v="NO APLICA"/>
    <s v="3"/>
    <s v="PROTECCIÓN DEL MEDIO AMBIENTE"/>
    <s v="3.3"/>
    <s v="Cambio Climático"/>
    <s v="3.3.07"/>
    <s v="Otras medidas de adaptación"/>
    <s v="0100"/>
    <s v="FONDO GENERAL"/>
    <s v="10"/>
    <s v="FONDO GENERAL"/>
    <s v="100"/>
    <s v="TESORO NACIONAL"/>
    <n v="0"/>
    <n v="-1320000"/>
    <n v="-1320000"/>
    <n v="270000"/>
    <n v="270000"/>
    <x v="3"/>
    <x v="0"/>
    <x v="0"/>
    <x v="0"/>
    <x v="0"/>
    <s v="2.1.2.1.1-Sueldos y salarios"/>
    <s v="98-NACIONAL"/>
    <s v="99-MULTIPROVINCIAL"/>
    <s v="24-Formulación de políticas para la mitigación y adaptación al cambio climático"/>
    <s v="00-N/A"/>
    <s v="0201-PRESIDENCIA DE LA REPÚBLICA"/>
    <s v="01-MINISTERIO ADMINISTRATIVO DE LA PRESIDENCIA"/>
    <s v="0010-CONSEJO NACIONAL PARA EL CAMBIO CLIMÁTICO Y MECANISMO DE DESARROLLO LIMPIO"/>
    <x v="0"/>
    <s v="3-PROTECCIÓN DEL MEDIO AMBIENTE"/>
    <s v="3.3-Cambio Climático"/>
    <s v="3.3.07-Otras medidas de adapt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24"/>
    <s v="Formulación de políticas para la mitigación y adaptación al cambio climático"/>
    <s v="00"/>
    <s v="N/A"/>
    <s v="0201"/>
    <s v="PRESIDENCIA DE LA REPÚBLICA"/>
    <s v="01"/>
    <s v="MINISTERIO ADMINISTRATIVO DE LA PRESIDENCIA"/>
    <s v="0010"/>
    <s v="CONSEJO NACIONAL PARA EL CAMBIO CLIMÁTICO Y MECANISMO DE DESARROLLO LIMPIO"/>
    <s v="0000"/>
    <s v="NO APLICA"/>
    <s v="3"/>
    <s v="PROTECCIÓN DEL MEDIO AMBIENTE"/>
    <s v="3.3"/>
    <s v="Cambio Climático"/>
    <s v="3.3.99"/>
    <s v="Planificación, gestión y supervisión de cambio climático"/>
    <s v="0100"/>
    <s v="FONDO GENERAL"/>
    <s v="10"/>
    <s v="FONDO GENERAL"/>
    <s v="100"/>
    <s v="TESORO NACIONAL"/>
    <n v="0"/>
    <n v="1320000"/>
    <n v="-4685559.72"/>
    <n v="4049540.28"/>
    <n v="3952632.11"/>
    <x v="3"/>
    <x v="0"/>
    <x v="0"/>
    <x v="0"/>
    <x v="0"/>
    <s v="2.1.2.1.1-Sueldos y salarios"/>
    <s v="98-NACIONAL"/>
    <s v="99-MULTIPROVINCIAL"/>
    <s v="24-Formulación de políticas para la mitigación y adaptación al cambio climático"/>
    <s v="00-N/A"/>
    <s v="0201-PRESIDENCIA DE LA REPÚBLICA"/>
    <s v="01-MINISTERIO ADMINISTRATIVO DE LA PRESIDENCIA"/>
    <s v="0010-CONSEJO NACIONAL PARA EL CAMBIO CLIMÁTICO Y MECANISMO DE DESARROLLO LIMPIO"/>
    <x v="0"/>
    <s v="3-PROTECCIÓN DEL MEDIO AMBIENTE"/>
    <s v="3.3-Cambio Climático"/>
    <s v="3.3.99-Planificación, gestión y supervisión de cambio climático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24"/>
    <s v="Formulación de políticas para la mitigación y adaptación al cambio climático"/>
    <s v="00"/>
    <s v="N/A"/>
    <s v="0207"/>
    <s v="MINISTERIO DE SALUD PÚBLICA Y ASISTENCIA SOCIAL"/>
    <s v="01"/>
    <s v="MINISTERIO DE SALUD PUBLICA Y ASISTENCIA SOCIAL"/>
    <s v="0032"/>
    <s v="DIRECCIÓN GENERAL DE MEDICAMENTOS, ALIMENTOS Y PRODUCTOS SANITARIOS (DIGEMAPS)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0"/>
    <n v="18992452.559999999"/>
    <n v="18992452.559999999"/>
    <n v="18992452.559999999"/>
    <x v="3"/>
    <x v="0"/>
    <x v="0"/>
    <x v="0"/>
    <x v="0"/>
    <s v="2.1.2.1.1-Sueldos y salarios"/>
    <s v="98-NACIONAL"/>
    <s v="99-MULTIPROVINCIAL"/>
    <s v="24-Formulación de políticas para la mitigación y adaptación al cambio climático"/>
    <s v="00-N/A"/>
    <s v="0207-MINISTERIO DE SALUD PÚBLICA Y ASISTENCIA SOCIAL"/>
    <s v="01-MINISTERIO DE SALUD PUBLICA Y ASISTENCIA SOCIAL"/>
    <s v="0032-DIRECCIÓN GENERAL DE MEDICAMENTOS, ALIMENTOS Y PRODUCTOS SANITARIOS (DIGEMAPS)"/>
    <x v="0"/>
    <s v="4-SERVICIOS SOCIALES"/>
    <s v="4.2-Salud"/>
    <s v="4.2.99-Planificación, gestión y supervisión de la salud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24"/>
    <s v="Formulación de políticas para la mitigación y adaptación al cambio climático"/>
    <s v="00"/>
    <s v="N/A"/>
    <s v="0207"/>
    <s v="MINISTERIO DE SALUD PÚBLICA Y ASISTENCIA SOCIAL"/>
    <s v="01"/>
    <s v="MINISTERIO DE SALUD PUBLICA Y ASISTENCIA SOCIAL"/>
    <s v="0032"/>
    <s v="DIRECCIÓN GENERAL DE MEDICAMENTOS, ALIMENTOS Y PRODUCTOS SANITARIOS (DIGEMAPS)"/>
    <s v="0000"/>
    <s v="NO APLICA"/>
    <s v="4"/>
    <s v="SERVICIOS SOCIALES"/>
    <s v="4.2"/>
    <s v="Salud"/>
    <s v="4.2.99"/>
    <s v="Planificación, gestión y supervisión de la salud"/>
    <s v="2122"/>
    <s v="RECURSOS DE CAPTACIÓN DIRECTA DE DIGEMAPS DEL MINISTERIO DE SALUD PÚBLICA   (DECRETO 82-15)"/>
    <s v="20"/>
    <s v="FONDOS CON DESTINO ESPECÍFICO"/>
    <s v="112"/>
    <s v="RECAUDACIONES DIRECTAS DE LAS INSTITUCIONES"/>
    <n v="0"/>
    <n v="0"/>
    <n v="1379824.81"/>
    <n v="0"/>
    <n v="600480.15"/>
    <x v="3"/>
    <x v="0"/>
    <x v="0"/>
    <x v="0"/>
    <x v="0"/>
    <s v="2.1.2.1.1-Sueldos y salarios"/>
    <s v="98-NACIONAL"/>
    <s v="99-MULTIPROVINCIAL"/>
    <s v="24-Formulación de políticas para la mitigación y adaptación al cambio climático"/>
    <s v="00-N/A"/>
    <s v="0207-MINISTERIO DE SALUD PÚBLICA Y ASISTENCIA SOCIAL"/>
    <s v="01-MINISTERIO DE SALUD PUBLICA Y ASISTENCIA SOCIAL"/>
    <s v="0032-DIRECCIÓN GENERAL DE MEDICAMENTOS, ALIMENTOS Y PRODUCTOS SANITARIOS (DIGEMAPS)"/>
    <x v="0"/>
    <s v="4-SERVICIOS SOCIALES"/>
    <s v="4.2-Salud"/>
    <s v="4.2.99-Planificación, gestión y supervisión de la salud"/>
    <s v="2122-RECURSOS DE CAPTACIÓN DIRECTA DE DIGEMAPS DEL MINISTERIO DE SALUD PÚBLICA   (DECRETO 82-15)"/>
    <s v="20-FONDOS CON DESTINO ESPECÍFICO"/>
    <s v="112-RECAUDACIONES DIRECTAS DE LAS INSTITUCIONES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25"/>
    <s v="Estrategia, comunicación, publicidad y prensa gubernamental"/>
    <s v="00"/>
    <s v="N/A"/>
    <s v="0201"/>
    <s v="PRESIDENCIA DE LA REPÚBLICA"/>
    <s v="01"/>
    <s v="MINISTERIO ADMINISTRATIVO DE LA PRESIDENCIA"/>
    <s v="0031"/>
    <s v="DIRECCION DE PRENSA DEL PRESIDENTE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54322179.5"/>
    <n v="13407081.609999999"/>
    <n v="13407081.609999999"/>
    <x v="3"/>
    <x v="0"/>
    <x v="0"/>
    <x v="0"/>
    <x v="0"/>
    <s v="2.1.2.1.1-Sueldos y salarios"/>
    <s v="98-NACIONAL"/>
    <s v="99-MULTIPROVINCIAL"/>
    <s v="25-Estrategia, comunicación, publicidad y prensa gubernamental"/>
    <s v="00-N/A"/>
    <s v="0201-PRESIDENCIA DE LA REPÚBLICA"/>
    <s v="01-MINISTERIO ADMINISTRATIVO DE LA PRESIDENCIA"/>
    <s v="0031-DIRECCION DE PRENSA DEL PRESIDENTE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25"/>
    <s v="Estrategia, comunicación, publicidad y prensa gubernamental"/>
    <s v="00"/>
    <s v="N/A"/>
    <s v="0201"/>
    <s v="PRESIDENCIA DE LA REPÚBLICA"/>
    <s v="01"/>
    <s v="MINISTERIO ADMINISTRATIVO DE LA PRESIDENCIA"/>
    <s v="0032"/>
    <s v="DIRECCION DE ESTRATEGIA Y COMUNICACION GUBERNAMENTAL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18477042.649999999"/>
    <n v="41338825.850000001"/>
    <n v="41598401.289999999"/>
    <x v="3"/>
    <x v="0"/>
    <x v="0"/>
    <x v="0"/>
    <x v="0"/>
    <s v="2.1.2.1.1-Sueldos y salarios"/>
    <s v="98-NACIONAL"/>
    <s v="99-MULTIPROVINCIAL"/>
    <s v="25-Estrategia, comunicación, publicidad y prensa gubernamental"/>
    <s v="00-N/A"/>
    <s v="0201-PRESIDENCIA DE LA REPÚBLICA"/>
    <s v="01-MINISTERIO ADMINISTRATIVO DE LA PRESIDENCIA"/>
    <s v="0032-DIRECCION DE ESTRATEGIA Y COMUNICACION GUBERNAMENTAL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26"/>
    <s v="Implementación de estrategias y acciones para la economía circular y gestión de residuos sólidos"/>
    <s v="00"/>
    <s v="N/A"/>
    <s v="0201"/>
    <s v="PRESIDENCIA DE LA REPÚBLICA"/>
    <s v="01"/>
    <s v="MINISTERIO ADMINISTRATIVO DE LA PRESIDENCIA"/>
    <s v="0033"/>
    <s v="ECO5RD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16650794.17"/>
    <n v="14657794.17"/>
    <n v="14657794.17"/>
    <x v="3"/>
    <x v="0"/>
    <x v="0"/>
    <x v="0"/>
    <x v="0"/>
    <s v="2.1.2.1.1-Sueldos y salarios"/>
    <s v="98-NACIONAL"/>
    <s v="99-MULTIPROVINCIAL"/>
    <s v="26-Implementación de estrategias y acciones para la economía circular y gestión de residuos sólidos"/>
    <s v="00-N/A"/>
    <s v="0201-PRESIDENCIA DE LA REPÚBLICA"/>
    <s v="01-MINISTERIO ADMINISTRATIVO DE LA PRESIDENCIA"/>
    <s v="0033-ECO5RD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26"/>
    <s v="Implementación de estrategias y acciones para la economía circular y gestión de residuos sólidos"/>
    <s v="00"/>
    <s v="N/A"/>
    <s v="0211"/>
    <s v="MINISTERIO DE OBRAS PÚBLICAS Y COMUNICACIONES"/>
    <s v="01"/>
    <s v="MINISTERIO DE OBRAS PUBLICAS Y COMUNICACIONES"/>
    <s v="0011"/>
    <s v="JUNTA DE AVIACIÓN CIVIL"/>
    <s v="0000"/>
    <s v="NO APLICA"/>
    <s v="2"/>
    <s v="SERVICIOS ECONÓMICOS"/>
    <s v="2.6"/>
    <s v="Transporte"/>
    <s v="2.6.04"/>
    <s v="Transporte aéreo"/>
    <s v="2137"/>
    <s v="RECURSOS DE CAPTACION DIRECTA DE LA JUNTA DE AVIACION CIVIL (DECRETO NO.655-08)"/>
    <s v="20"/>
    <s v="FONDOS CON DESTINO ESPECÍFICO"/>
    <s v="112"/>
    <s v="RECAUDACIONES DIRECTAS DE LAS INSTITUCIONES"/>
    <n v="0"/>
    <n v="0"/>
    <n v="37083379.920000002"/>
    <n v="37083379.920000002"/>
    <n v="37083379.920000002"/>
    <x v="3"/>
    <x v="0"/>
    <x v="0"/>
    <x v="0"/>
    <x v="0"/>
    <s v="2.1.2.1.1-Sueldos y salarios"/>
    <s v="98-NACIONAL"/>
    <s v="99-MULTIPROVINCIAL"/>
    <s v="26-Implementación de estrategias y acciones para la economía circular y gestión de residuos sólidos"/>
    <s v="00-N/A"/>
    <s v="0211-MINISTERIO DE OBRAS PÚBLICAS Y COMUNICACIONES"/>
    <s v="01-MINISTERIO DE OBRAS PUBLICAS Y COMUNICACIONES"/>
    <s v="0011-JUNTA DE AVIACIÓN CIVIL"/>
    <x v="0"/>
    <s v="2-SERVICIOS ECONÓMICOS"/>
    <s v="2.6-Transporte"/>
    <s v="2.6.04-Transporte aéreo"/>
    <s v="2137-RECURSOS DE CAPTACION DIRECTA DE LA JUNTA DE AVIACION CIVIL (DECRETO NO.655-08)"/>
    <s v="20-FONDOS CON DESTINO ESPECÍFICO"/>
    <s v="112-RECAUDACIONES DIRECTAS DE LAS INSTITUCIONES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42"/>
    <s v="Prevención, diagnóstico y tratamiento VIH/SIDA"/>
    <s v="00"/>
    <s v="N/A"/>
    <s v="0207"/>
    <s v="MINISTERIO DE SALUD PÚBLICA Y ASISTENCIA SOCIAL"/>
    <s v="01"/>
    <s v="MINISTERIO DE SALUD PUBLICA Y ASISTENCIA SOCIAL"/>
    <s v="0007"/>
    <s v="CONSEJO NACIONAL PARA EL VIH SIDA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0"/>
    <n v="16729086.25"/>
    <n v="16729086.25"/>
    <n v="16973026.260000002"/>
    <x v="3"/>
    <x v="0"/>
    <x v="0"/>
    <x v="0"/>
    <x v="0"/>
    <s v="2.1.2.1.1-Sueldos y salarios"/>
    <s v="98-NACIONAL"/>
    <s v="99-MULTIPROVINCIAL"/>
    <s v="42-Prevención, diagnóstico y tratamiento VIH/SIDA"/>
    <s v="00-N/A"/>
    <s v="0207-MINISTERIO DE SALUD PÚBLICA Y ASISTENCIA SOCIAL"/>
    <s v="01-MINISTERIO DE SALUD PUBLICA Y ASISTENCIA SOCIAL"/>
    <s v="0007-CONSEJO NACIONAL PARA EL VIH SIDA"/>
    <x v="0"/>
    <s v="4-SERVICIOS SOCIALES"/>
    <s v="4.2-Salud"/>
    <s v="4.2.99-Planificación, gestión y supervisión de la salud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45"/>
    <s v="Reducción de embarazo en adolescentes"/>
    <s v="00"/>
    <s v="N/A"/>
    <s v="0201"/>
    <s v="PRESIDENCIA DE LA REPÚBLICA"/>
    <s v="02"/>
    <s v="GABINETE DE LA POLÍTICA SOCIAL"/>
    <s v="0007"/>
    <s v="PROGRAMA SUPÉRATE"/>
    <s v="0000"/>
    <s v="NO APLICA"/>
    <s v="4"/>
    <s v="SERVICIOS SOCIALES"/>
    <s v="4.6"/>
    <s v="Equidad de género"/>
    <s v="4.6.03"/>
    <s v="Acciones para una cultura de igualdad de género."/>
    <s v="0100"/>
    <s v="FONDO GENERAL"/>
    <s v="10"/>
    <s v="FONDO GENERAL"/>
    <s v="100"/>
    <s v="TESORO NACIONAL"/>
    <n v="0"/>
    <n v="0"/>
    <n v="0"/>
    <n v="1290000"/>
    <n v="1290000"/>
    <x v="3"/>
    <x v="0"/>
    <x v="0"/>
    <x v="0"/>
    <x v="0"/>
    <s v="2.1.2.1.1-Sueldos y salarios"/>
    <s v="98-NACIONAL"/>
    <s v="99-MULTIPROVINCIAL"/>
    <s v="45-Reducción de embarazo en adolescentes"/>
    <s v="00-N/A"/>
    <s v="0201-PRESIDENCIA DE LA REPÚBLICA"/>
    <s v="02-GABINETE DE LA POLÍTICA SOCIAL"/>
    <s v="0007-PROGRAMA SUPÉRATE"/>
    <x v="0"/>
    <s v="4-SERVICIOS SOCIALES"/>
    <s v="4.6-Equidad de género"/>
    <s v="4.6.03-Acciones para una cultura de igualdad de género.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50"/>
    <s v="Reducción de crímenes y delitos que afectan a la seguridad ciudadana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0"/>
    <n v="-700000"/>
    <n v="11184648.91"/>
    <n v="30611895.010000002"/>
    <n v="30611895.010000002"/>
    <x v="3"/>
    <x v="0"/>
    <x v="0"/>
    <x v="0"/>
    <x v="0"/>
    <s v="2.1.2.1.1-Sueldos y salarios"/>
    <s v="98-NACIONAL"/>
    <s v="99-MULTIPROVINCIAL"/>
    <s v="50-Reducción de crímenes y delitos que afectan a la seguridad ciudadana"/>
    <s v="00-N/A"/>
    <s v="0202-MINISTERIO DE  INTERIOR Y POLICÍA"/>
    <s v="01-MINISTERIO DE INTERIOR Y POLICIA"/>
    <s v="0001-MINISTERIO DE INTERIOR Y POLICIA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50"/>
    <s v="Reducción de crímenes y delitos que afectan a la seguridad ciudadana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4"/>
    <s v="SERVICIOS SOCIALES"/>
    <s v="4.6"/>
    <s v="Equidad de género"/>
    <s v="4.6.03"/>
    <s v="Acciones para una cultura de igualdad de género."/>
    <s v="0100"/>
    <s v="FONDO GENERAL"/>
    <s v="10"/>
    <s v="FONDO GENERAL"/>
    <s v="100"/>
    <s v="TESORO NACIONAL"/>
    <n v="0"/>
    <n v="0"/>
    <n v="65000"/>
    <n v="1238011.5"/>
    <n v="1238011.5"/>
    <x v="3"/>
    <x v="0"/>
    <x v="0"/>
    <x v="0"/>
    <x v="0"/>
    <s v="2.1.2.1.1-Sueldos y salarios"/>
    <s v="98-NACIONAL"/>
    <s v="99-MULTIPROVINCIAL"/>
    <s v="50-Reducción de crímenes y delitos que afectan a la seguridad ciudadana"/>
    <s v="00-N/A"/>
    <s v="0202-MINISTERIO DE  INTERIOR Y POLICÍA"/>
    <s v="01-MINISTERIO DE INTERIOR Y POLICIA"/>
    <s v="0001-MINISTERIO DE INTERIOR Y POLICIA"/>
    <x v="0"/>
    <s v="4-SERVICIOS SOCIALES"/>
    <s v="4.6-Equidad de género"/>
    <s v="4.6.03-Acciones para una cultura de igualdad de género.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01"/>
    <s v="REGION CIBAO NORTE"/>
    <s v="25"/>
    <s v="SANTIAGO"/>
    <s v="01"/>
    <s v="Actividades centrales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121376.14"/>
    <n v="121376.14"/>
    <x v="3"/>
    <x v="0"/>
    <x v="0"/>
    <x v="0"/>
    <x v="0"/>
    <s v="2.1.2.1.2-Contribuciones sociales"/>
    <s v="01-REGION CIBAO NORTE"/>
    <s v="25-SANTIAGO"/>
    <s v="01-Actividades centrales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01"/>
    <s v="REGION CIBAO NORTE"/>
    <s v="25"/>
    <s v="SANTIAGO"/>
    <s v="12"/>
    <s v="Protección social"/>
    <s v="00"/>
    <s v="N/A"/>
    <s v="0201"/>
    <s v="PRESIDENCIA DE LA REPÚBLICA"/>
    <s v="02"/>
    <s v="GABINETE DE LA POLÍTICA SOCIAL"/>
    <s v="0001"/>
    <s v="GABINETE SOCIAL DE LA PRESIDENCIA"/>
    <s v="0000"/>
    <s v="NO APLICA"/>
    <s v="4"/>
    <s v="SERVICIOS SOCIALES"/>
    <s v="4.6"/>
    <s v="Equidad de género"/>
    <s v="4.6.01"/>
    <s v="Acciones focalizada en mujeres"/>
    <s v="0100"/>
    <s v="FONDO GENERAL"/>
    <s v="10"/>
    <s v="FONDO GENERAL"/>
    <s v="100"/>
    <s v="TESORO NACIONAL"/>
    <n v="0"/>
    <n v="0"/>
    <n v="396938.71"/>
    <n v="396938.71"/>
    <n v="396938.71"/>
    <x v="3"/>
    <x v="0"/>
    <x v="0"/>
    <x v="0"/>
    <x v="0"/>
    <s v="2.1.2.1.2-Contribuciones sociales"/>
    <s v="01-REGION CIBAO NORTE"/>
    <s v="25-SANTIAGO"/>
    <s v="12-Protección social"/>
    <s v="00-N/A"/>
    <s v="0201-PRESIDENCIA DE LA REPÚBLICA"/>
    <s v="02-GABINETE DE LA POLÍTICA SOCIAL"/>
    <s v="0001-GABINETE SOCIAL DE LA PRESIDENCIA"/>
    <x v="0"/>
    <s v="4-SERVICIOS SOCIALES"/>
    <s v="4.6-Equidad de género"/>
    <s v="4.6.01-Acciones focalizada en mujere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01"/>
    <s v="REGION CIBAO NORTE"/>
    <s v="99"/>
    <s v="MULTIPROVINCIAL"/>
    <s v="12"/>
    <s v="Servicio integral de emergencias"/>
    <s v="00"/>
    <s v="N/A"/>
    <s v="0201"/>
    <s v="PRESIDENCIA DE LA REPÚBLICA"/>
    <s v="06"/>
    <s v="MINISTERIO DE LA PRESIDENCIA"/>
    <s v="0004"/>
    <s v="SERVICIO INTEGRAL DE EMERGENCIAS"/>
    <s v="0000"/>
    <s v="NO APLICA"/>
    <s v="1"/>
    <s v="SERVICIOS  GENERALES"/>
    <s v="1.3"/>
    <s v="Defensa nacional"/>
    <s v="1.3.03"/>
    <s v="Defensa civil"/>
    <s v="0100"/>
    <s v="FONDO GENERAL"/>
    <s v="10"/>
    <s v="FONDO GENERAL"/>
    <s v="100"/>
    <s v="TESORO NACIONAL"/>
    <n v="0"/>
    <n v="0"/>
    <n v="0"/>
    <n v="3235270.28"/>
    <n v="3235270.28"/>
    <x v="3"/>
    <x v="0"/>
    <x v="0"/>
    <x v="0"/>
    <x v="0"/>
    <s v="2.1.2.1.2-Contribuciones sociales"/>
    <s v="01-REGION CIBAO NORTE"/>
    <s v="99-MULTIPROVINCIAL"/>
    <s v="12-Servicio integral de emergencias"/>
    <s v="00-N/A"/>
    <s v="0201-PRESIDENCIA DE LA REPÚBLICA"/>
    <s v="06-MINISTERIO DE LA PRESIDENCIA"/>
    <s v="0004-SERVICIO INTEGRAL DE EMERGENCIAS"/>
    <x v="0"/>
    <s v="1-SERVICIOS  GENERALES"/>
    <s v="1.3-Defensa nacional"/>
    <s v="1.3.03-Defensa civil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02"/>
    <s v="REGION CIBAO SUR"/>
    <s v="13"/>
    <s v="LA VEGA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202782.51"/>
    <n v="202782.51"/>
    <n v="202782.51"/>
    <x v="3"/>
    <x v="0"/>
    <x v="0"/>
    <x v="0"/>
    <x v="0"/>
    <s v="2.1.2.1.2-Contribuciones sociales"/>
    <s v="02-REGION CIBAO SUR"/>
    <s v="13-LA VEGA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03"/>
    <s v="REGION CIBAO NORDESTE"/>
    <s v="06"/>
    <s v="DUARTE"/>
    <s v="01"/>
    <s v="Actividades centrales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104103.95"/>
    <n v="104103.95"/>
    <x v="3"/>
    <x v="0"/>
    <x v="0"/>
    <x v="0"/>
    <x v="0"/>
    <s v="2.1.2.1.2-Contribuciones sociales"/>
    <s v="03-REGION CIBAO NORDESTE"/>
    <s v="06-DUARTE"/>
    <s v="01-Actividades centrales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04"/>
    <s v="REGION CIBAO NOROESTE"/>
    <s v="27"/>
    <s v="VALVERDE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124871.31"/>
    <n v="124871.31"/>
    <n v="124871.31"/>
    <x v="3"/>
    <x v="0"/>
    <x v="0"/>
    <x v="0"/>
    <x v="0"/>
    <s v="2.1.2.1.2-Contribuciones sociales"/>
    <s v="04-REGION CIBAO NOROESTE"/>
    <s v="27-VALVERDE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04"/>
    <s v="REGION CIBAO NOROESTE"/>
    <s v="99"/>
    <s v="MULTIPROVINCIAL"/>
    <s v="18"/>
    <s v="Prevención y control de enfermedades bovinas"/>
    <s v="00"/>
    <s v="N/A"/>
    <s v="0210"/>
    <s v="MINISTERIO DE AGRICULTURA"/>
    <s v="01"/>
    <s v="MINISTERIO DE AGRICULTURA"/>
    <s v="0002"/>
    <s v="DIRECCION GENERAL DE GANADERI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10003"/>
    <n v="155746.79999999999"/>
    <n v="155746.79999999999"/>
    <x v="3"/>
    <x v="0"/>
    <x v="0"/>
    <x v="0"/>
    <x v="0"/>
    <s v="2.1.2.1.2-Contribuciones sociales"/>
    <s v="04-REGION CIBAO NOROESTE"/>
    <s v="99-MULTIPROVINCIAL"/>
    <s v="18-Prevención y control de enfermedades bovinas"/>
    <s v="00-N/A"/>
    <s v="0210-MINISTERIO DE AGRICULTURA"/>
    <s v="01-MINISTERIO DE AGRICULTURA"/>
    <s v="0002-DIRECCION GENERAL DE GANADERIA"/>
    <x v="0"/>
    <s v="2-SERVICIOS ECONÓMICOS"/>
    <s v="2.2-Agropecuaria, caza, pesca y silvicultura"/>
    <s v="2.2.01-Agropecuaria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05"/>
    <s v="REGION VALDESIA"/>
    <s v="17"/>
    <s v="PERAVIA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36443.69"/>
    <n v="36443.69"/>
    <n v="36443.69"/>
    <x v="3"/>
    <x v="0"/>
    <x v="0"/>
    <x v="0"/>
    <x v="0"/>
    <s v="2.1.2.1.2-Contribuciones sociales"/>
    <s v="05-REGION VALDESIA"/>
    <s v="17-PERAVIA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05"/>
    <s v="REGION VALDESIA"/>
    <s v="21"/>
    <s v="SAN CRISTOBAL"/>
    <s v="01"/>
    <s v="Actividades centrales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102770.75"/>
    <n v="102770.75"/>
    <x v="3"/>
    <x v="0"/>
    <x v="0"/>
    <x v="0"/>
    <x v="0"/>
    <s v="2.1.2.1.2-Contribuciones sociales"/>
    <s v="05-REGION VALDESIA"/>
    <s v="21-SAN CRISTOBAL"/>
    <s v="01-Actividades centrales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06"/>
    <s v="REGION ENRIQUILLO"/>
    <s v="04"/>
    <s v="BARAHONA"/>
    <s v="01"/>
    <s v="Actividades centrales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104103.95"/>
    <n v="104103.95"/>
    <x v="3"/>
    <x v="0"/>
    <x v="0"/>
    <x v="0"/>
    <x v="0"/>
    <s v="2.1.2.1.2-Contribuciones sociales"/>
    <s v="06-REGION ENRIQUILLO"/>
    <s v="04-BARAHONA"/>
    <s v="01-Actividades centrales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06"/>
    <s v="REGION ENRIQUILLO"/>
    <s v="10"/>
    <s v="INDEPENDENCIA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123768.46"/>
    <n v="123768.46"/>
    <n v="123768.46"/>
    <x v="3"/>
    <x v="0"/>
    <x v="0"/>
    <x v="0"/>
    <x v="0"/>
    <s v="2.1.2.1.2-Contribuciones sociales"/>
    <s v="06-REGION ENRIQUILLO"/>
    <s v="10-INDEPENDENCIA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07"/>
    <s v="REGION EL VALLE"/>
    <s v="02"/>
    <s v="AZUA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195356.13"/>
    <n v="195356.13"/>
    <n v="195356.13"/>
    <x v="3"/>
    <x v="0"/>
    <x v="0"/>
    <x v="0"/>
    <x v="0"/>
    <s v="2.1.2.1.2-Contribuciones sociales"/>
    <s v="07-REGION EL VALLE"/>
    <s v="02-AZUA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07"/>
    <s v="REGION EL VALLE"/>
    <s v="22"/>
    <s v="SAN JUAN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131642.94"/>
    <n v="131642.94"/>
    <n v="131642.94"/>
    <x v="3"/>
    <x v="0"/>
    <x v="0"/>
    <x v="0"/>
    <x v="0"/>
    <s v="2.1.2.1.2-Contribuciones sociales"/>
    <s v="07-REGION EL VALLE"/>
    <s v="22-SAN JUAN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08"/>
    <s v="REGION YUMA"/>
    <s v="08"/>
    <s v="EL SEIBO"/>
    <s v="01"/>
    <s v="Actividades centrales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145730.14000000001"/>
    <n v="145730.14000000001"/>
    <x v="3"/>
    <x v="0"/>
    <x v="0"/>
    <x v="0"/>
    <x v="0"/>
    <s v="2.1.2.1.2-Contribuciones sociales"/>
    <s v="08-REGION YUMA"/>
    <s v="08-EL SEIBO"/>
    <s v="01-Actividades centrales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08"/>
    <s v="REGION YUMA"/>
    <s v="11"/>
    <s v="LA ALTAGRACIA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163330.93"/>
    <n v="163330.93"/>
    <n v="163330.93"/>
    <x v="3"/>
    <x v="0"/>
    <x v="0"/>
    <x v="0"/>
    <x v="0"/>
    <s v="2.1.2.1.2-Contribuciones sociales"/>
    <s v="08-REGION YUMA"/>
    <s v="11-LA ALTAGRACIA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09"/>
    <s v="REGION HIGUAMO"/>
    <s v="30"/>
    <s v="HATO MAYOR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91266.87"/>
    <n v="91266.87"/>
    <n v="91266.87"/>
    <x v="3"/>
    <x v="0"/>
    <x v="0"/>
    <x v="0"/>
    <x v="0"/>
    <s v="2.1.2.1.2-Contribuciones sociales"/>
    <s v="09-REGION HIGUAMO"/>
    <s v="30-HATO MAYOR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10"/>
    <s v="REGION OZAMA O METROPOLITANA"/>
    <s v="01"/>
    <s v="DISTRITO NACIONAL"/>
    <s v="01"/>
    <s v="Actividades centrales"/>
    <s v="00"/>
    <s v="N/A"/>
    <s v="0204"/>
    <s v="MINISTERIO DE RELACIONES EXTERIORES"/>
    <s v="01"/>
    <s v="MINISTERIO DE RELACIONES EXTERIORES"/>
    <s v="0001"/>
    <s v="MINISTERIO DE RELACIONES EXTERIORES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0"/>
    <n v="0"/>
    <n v="0"/>
    <n v="31467.69"/>
    <n v="31467.69"/>
    <x v="3"/>
    <x v="0"/>
    <x v="0"/>
    <x v="0"/>
    <x v="0"/>
    <s v="2.1.2.1.2-Contribuciones sociales"/>
    <s v="10-REGION OZAMA O METROPOLITANA"/>
    <s v="01-DISTRITO NACIONAL"/>
    <s v="01-Actividades centrales"/>
    <s v="00-N/A"/>
    <s v="0204-MINISTERIO DE RELACIONES EXTERIORES"/>
    <s v="01-MINISTERIO DE RELACIONES EXTERIORES"/>
    <s v="0001-MINISTERIO DE RELACIONES EXTERIORES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10"/>
    <s v="REGION OZAMA O METROPOLITANA"/>
    <s v="01"/>
    <s v="DISTRITO NACIONAL"/>
    <s v="01"/>
    <s v="Actividades centrales"/>
    <s v="00"/>
    <s v="N/A"/>
    <s v="0204"/>
    <s v="MINISTERIO DE RELACIONES EXTERIORES"/>
    <s v="01"/>
    <s v="MINISTERIO DE RELACIONES EXTERIORES"/>
    <s v="0001"/>
    <s v="MINISTERIO DE RELACIONES EXTERIORES"/>
    <s v="0000"/>
    <s v="NO APLICA"/>
    <s v="1"/>
    <s v="SERVICIOS  GENERALES"/>
    <s v="1.2"/>
    <s v="Relaciones internacionales"/>
    <s v="1.2.01"/>
    <s v="Relaciones internacionales desde oficinas en el país"/>
    <s v="0100"/>
    <s v="FONDO GENERAL"/>
    <s v="10"/>
    <s v="FONDO GENERAL"/>
    <s v="100"/>
    <s v="TESORO NACIONAL"/>
    <n v="0"/>
    <n v="0"/>
    <n v="33428.870000000003"/>
    <n v="7823730.4900000002"/>
    <n v="7863821.5700000003"/>
    <x v="3"/>
    <x v="0"/>
    <x v="0"/>
    <x v="0"/>
    <x v="0"/>
    <s v="2.1.2.1.2-Contribuciones sociales"/>
    <s v="10-REGION OZAMA O METROPOLITANA"/>
    <s v="01-DISTRITO NACIONAL"/>
    <s v="01-Actividades centrales"/>
    <s v="00-N/A"/>
    <s v="0204-MINISTERIO DE RELACIONES EXTERIORES"/>
    <s v="01-MINISTERIO DE RELACIONES EXTERIORES"/>
    <s v="0001-MINISTERIO DE RELACIONES EXTERIORES"/>
    <x v="0"/>
    <s v="1-SERVICIOS  GENERALES"/>
    <s v="1.2-Relaciones internacionales"/>
    <s v="1.2.01-Relaciones internacionales desde oficinas en el paí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10"/>
    <s v="REGION OZAMA O METROPOLITANA"/>
    <s v="01"/>
    <s v="DISTRITO NACIONAL"/>
    <s v="01"/>
    <s v="Actividades centrales"/>
    <s v="00"/>
    <s v="N/A"/>
    <s v="0221"/>
    <s v="MINISTERIO DE ADMINISTRACIÓN PÚBLICA"/>
    <s v="01"/>
    <s v="MINISTERIO DE ADMINISTRACION PUBLICA (MAP)"/>
    <s v="0001"/>
    <s v="MINISTERIO DE ADMINISTRACION PUBLIC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2482376.96"/>
    <n v="2489854.98"/>
    <x v="3"/>
    <x v="0"/>
    <x v="0"/>
    <x v="0"/>
    <x v="0"/>
    <s v="2.1.2.1.2-Contribuciones sociales"/>
    <s v="10-REGION OZAMA O METROPOLITANA"/>
    <s v="01-DISTRITO NACIONAL"/>
    <s v="01-Actividades centrales"/>
    <s v="00-N/A"/>
    <s v="0221-MINISTERIO DE ADMINISTRACIÓN PÚBLICA"/>
    <s v="01-MINISTERIO DE ADMINISTRACION PUBLICA (MAP)"/>
    <s v="0001-MINISTERIO DE ADMINISTRACION PUBLIC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10"/>
    <s v="REGION OZAMA O METROPOLITANA"/>
    <s v="01"/>
    <s v="DISTRITO NACIONAL"/>
    <s v="11"/>
    <s v="Defensa nacional"/>
    <s v="00"/>
    <s v="N/A"/>
    <s v="0203"/>
    <s v="MINISTERIO DE DEFENSA"/>
    <s v="01"/>
    <s v="MINISTERIO DE DEFENSA"/>
    <s v="0006"/>
    <s v="INSTITUTO CARTOGRÁFICO MILITAR DE LAS FUERZAS ARMADAS"/>
    <s v="0000"/>
    <s v="NO APLICA"/>
    <s v="1"/>
    <s v="SERVICIOS  GENERALES"/>
    <s v="1.3"/>
    <s v="Defensa nacional"/>
    <s v="1.3.98"/>
    <s v="Investigación y desarrollo para la defensa militar, civil y gestión de riesgos de desastres no climáticos"/>
    <s v="0100"/>
    <s v="FONDO GENERAL"/>
    <s v="10"/>
    <s v="FONDO GENERAL"/>
    <s v="100"/>
    <s v="TESORO NACIONAL"/>
    <n v="0"/>
    <n v="0"/>
    <n v="0"/>
    <n v="41270.32"/>
    <n v="41270.32"/>
    <x v="3"/>
    <x v="0"/>
    <x v="0"/>
    <x v="0"/>
    <x v="0"/>
    <s v="2.1.2.1.2-Contribuciones sociales"/>
    <s v="10-REGION OZAMA O METROPOLITANA"/>
    <s v="01-DISTRITO NACIONAL"/>
    <s v="11-Defensa nacional"/>
    <s v="00-N/A"/>
    <s v="0203-MINISTERIO DE DEFENSA"/>
    <s v="01-MINISTERIO DE DEFENSA"/>
    <s v="0006-INSTITUTO CARTOGRÁFICO MILITAR DE LAS FUERZAS ARMADAS"/>
    <x v="0"/>
    <s v="1-SERVICIOS  GENERALES"/>
    <s v="1.3-Defensa nacional"/>
    <s v="1.3.98-Investigación y desarrollo para la defensa militar, civil y gestión de riesgos de desastres no climático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10"/>
    <s v="REGION OZAMA O METROPOLITANA"/>
    <s v="01"/>
    <s v="DISTRITO NACIONAL"/>
    <s v="11"/>
    <s v="Defensa nacional"/>
    <s v="00"/>
    <s v="N/A"/>
    <s v="0203"/>
    <s v="MINISTERIO DE DEFENSA"/>
    <s v="01"/>
    <s v="MINISTERIO DE DEFENSA"/>
    <s v="0006"/>
    <s v="INSTITUTO CARTOGRÁFICO MILITAR DE LAS FUERZAS ARMADAS"/>
    <s v="0000"/>
    <s v="NO APLICA"/>
    <s v="1"/>
    <s v="SERVICIOS  GENERALES"/>
    <s v="1.3"/>
    <s v="Defensa nacional"/>
    <s v="1.3.98"/>
    <s v="Investigación y desarrollo para la defensa militar, civil y gestión de riesgos de desastres no climáticos"/>
    <s v="2142"/>
    <s v="RECURSOS DE CAPTACION DIRECTA DEL INSTITUTO CARTOGRAFICO MILITAR DE LAS FUERZAS ARMADAS (DECRETO NO.72-24)"/>
    <s v="20"/>
    <s v="FONDOS CON DESTINO ESPECÍFICO"/>
    <s v="112"/>
    <s v="RECAUDACIONES DIRECTAS DE LAS INSTITUCIONES"/>
    <n v="0"/>
    <n v="0"/>
    <n v="0"/>
    <n v="11536"/>
    <n v="11536"/>
    <x v="3"/>
    <x v="0"/>
    <x v="0"/>
    <x v="0"/>
    <x v="0"/>
    <s v="2.1.2.1.2-Contribuciones sociales"/>
    <s v="10-REGION OZAMA O METROPOLITANA"/>
    <s v="01-DISTRITO NACIONAL"/>
    <s v="11-Defensa nacional"/>
    <s v="00-N/A"/>
    <s v="0203-MINISTERIO DE DEFENSA"/>
    <s v="01-MINISTERIO DE DEFENSA"/>
    <s v="0006-INSTITUTO CARTOGRÁFICO MILITAR DE LAS FUERZAS ARMADAS"/>
    <x v="0"/>
    <s v="1-SERVICIOS  GENERALES"/>
    <s v="1.3-Defensa nacional"/>
    <s v="1.3.98-Investigación y desarrollo para la defensa militar, civil y gestión de riesgos de desastres no climáticos"/>
    <s v="2142-RECURSOS DE CAPTACION DIRECTA DEL INSTITUTO CARTOGRAFICO MILITAR DE LAS FUERZAS ARMADAS (DECRETO NO.72-24)"/>
    <s v="20-FONDOS CON DESTINO ESPECÍFICO"/>
    <s v="112-RECAUDACIONES DIRECTAS DE LAS INSTITUCIONES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10"/>
    <s v="REGION OZAMA O METROPOLITANA"/>
    <s v="01"/>
    <s v="DISTRITO NACIONAL"/>
    <s v="11"/>
    <s v="Defensa nacional"/>
    <s v="00"/>
    <s v="N/A"/>
    <s v="0203"/>
    <s v="MINISTERIO DE DEFENSA"/>
    <s v="02"/>
    <s v="EJERCITO DE LA  REPUBLICA DOMINICANA"/>
    <s v="0001"/>
    <s v="EJERCITO DE LA REPUBLICA DOMINICAN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0"/>
    <n v="25037949.239999998"/>
    <n v="25037949.239999998"/>
    <x v="3"/>
    <x v="0"/>
    <x v="0"/>
    <x v="0"/>
    <x v="0"/>
    <s v="2.1.2.1.2-Contribuciones sociales"/>
    <s v="10-REGION OZAMA O METROPOLITANA"/>
    <s v="01-DISTRITO NACIONAL"/>
    <s v="11-Defensa nacional"/>
    <s v="00-N/A"/>
    <s v="0203-MINISTERIO DE DEFENSA"/>
    <s v="02-EJERCITO DE LA  REPUBLICA DOMINICANA"/>
    <s v="0001-EJERCITO DE LA REPUBLICA DOMINICANA"/>
    <x v="0"/>
    <s v="1-SERVICIOS  GENERALES"/>
    <s v="1.3-Defensa nacional"/>
    <s v="1.3.01-Defensa militar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10"/>
    <s v="REGION OZAMA O METROPOLITANA"/>
    <s v="01"/>
    <s v="DISTRITO NACIONAL"/>
    <s v="11"/>
    <s v="Defensa nacional"/>
    <s v="00"/>
    <s v="N/A"/>
    <s v="0203"/>
    <s v="MINISTERIO DE DEFENSA"/>
    <s v="02"/>
    <s v="EJERCITO DE LA  REPUBLICA DOMINICANA"/>
    <s v="0004"/>
    <s v="PRIMER REGIMIENTO DE LA GUARDIA PRESIDENCIAL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0"/>
    <n v="82912.38"/>
    <n v="82912.38"/>
    <x v="3"/>
    <x v="0"/>
    <x v="0"/>
    <x v="0"/>
    <x v="0"/>
    <s v="2.1.2.1.2-Contribuciones sociales"/>
    <s v="10-REGION OZAMA O METROPOLITANA"/>
    <s v="01-DISTRITO NACIONAL"/>
    <s v="11-Defensa nacional"/>
    <s v="00-N/A"/>
    <s v="0203-MINISTERIO DE DEFENSA"/>
    <s v="02-EJERCITO DE LA  REPUBLICA DOMINICANA"/>
    <s v="0004-PRIMER REGIMIENTO DE LA GUARDIA PRESIDENCIAL"/>
    <x v="0"/>
    <s v="1-SERVICIOS  GENERALES"/>
    <s v="1.3-Defensa nacional"/>
    <s v="1.3.01-Defensa militar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10"/>
    <s v="REGION OZAMA O METROPOLITANA"/>
    <s v="01"/>
    <s v="DISTRITO NACIONAL"/>
    <s v="11"/>
    <s v="Defensa nacional"/>
    <s v="00"/>
    <s v="N/A"/>
    <s v="0204"/>
    <s v="MINISTERIO DE RELACIONES EXTERIORES"/>
    <s v="01"/>
    <s v="MINISTERIO DE RELACIONES EXTERIORES"/>
    <s v="0005"/>
    <s v="COMISION NACIONAL DE NEGOCIACIONES  COMERCIALES (CNNC)"/>
    <s v="0000"/>
    <s v="NO APLICA"/>
    <s v="1"/>
    <s v="SERVICIOS  GENERALES"/>
    <s v="1.2"/>
    <s v="Relaciones internacionales"/>
    <s v="1.2.01"/>
    <s v="Relaciones internacionales desde oficinas en el país"/>
    <s v="0100"/>
    <s v="FONDO GENERAL"/>
    <s v="10"/>
    <s v="FONDO GENERAL"/>
    <s v="100"/>
    <s v="TESORO NACIONAL"/>
    <n v="0"/>
    <n v="0"/>
    <n v="0"/>
    <n v="205702.16"/>
    <n v="205702.16"/>
    <x v="3"/>
    <x v="0"/>
    <x v="0"/>
    <x v="0"/>
    <x v="0"/>
    <s v="2.1.2.1.2-Contribuciones sociales"/>
    <s v="10-REGION OZAMA O METROPOLITANA"/>
    <s v="01-DISTRITO NACIONAL"/>
    <s v="11-Defensa nacional"/>
    <s v="00-N/A"/>
    <s v="0204-MINISTERIO DE RELACIONES EXTERIORES"/>
    <s v="01-MINISTERIO DE RELACIONES EXTERIORES"/>
    <s v="0005-COMISION NACIONAL DE NEGOCIACIONES  COMERCIALES (CNNC)"/>
    <x v="0"/>
    <s v="1-SERVICIOS  GENERALES"/>
    <s v="1.2-Relaciones internacionales"/>
    <s v="1.2.01-Relaciones internacionales desde oficinas en el paí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10"/>
    <s v="REGION OZAMA O METROPOLITANA"/>
    <s v="01"/>
    <s v="DISTRITO NACIONAL"/>
    <s v="11"/>
    <s v="Defensa nacional"/>
    <s v="00"/>
    <s v="N/A"/>
    <s v="0221"/>
    <s v="MINISTERIO DE ADMINISTRACIÓN PÚBLICA"/>
    <s v="01"/>
    <s v="MINISTERIO DE ADMINISTRACION PUBLICA (MAP)"/>
    <s v="0001"/>
    <s v="MINISTERIO DE ADMINISTRACION PUBLIC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986896.96"/>
    <n v="986896.96"/>
    <x v="3"/>
    <x v="0"/>
    <x v="0"/>
    <x v="0"/>
    <x v="0"/>
    <s v="2.1.2.1.2-Contribuciones sociales"/>
    <s v="10-REGION OZAMA O METROPOLITANA"/>
    <s v="01-DISTRITO NACIONAL"/>
    <s v="11-Defensa nacional"/>
    <s v="00-N/A"/>
    <s v="0221-MINISTERIO DE ADMINISTRACIÓN PÚBLICA"/>
    <s v="01-MINISTERIO DE ADMINISTRACION PUBLICA (MAP)"/>
    <s v="0001-MINISTERIO DE ADMINISTRACION PUBLIC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10"/>
    <s v="REGION OZAMA O METROPOLITANA"/>
    <s v="01"/>
    <s v="DISTRITO NACIONAL"/>
    <s v="13"/>
    <s v="Atención de emergencia a ciudadanos"/>
    <s v="00"/>
    <s v="N/A"/>
    <s v="0202"/>
    <s v="MINISTERIO DE  INTERIOR Y POLICÍA"/>
    <s v="01"/>
    <s v="MINISTERIO DE INTERIOR Y POLICIA"/>
    <s v="0004"/>
    <s v="CUERPO DE BOMBEROS DE SANTO DOMINGO, DISTRITO NACIONAL"/>
    <s v="0000"/>
    <s v="NO APLICA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0"/>
    <n v="0"/>
    <n v="1119378.08"/>
    <n v="1111710.53"/>
    <n v="1125062.9099999999"/>
    <x v="3"/>
    <x v="0"/>
    <x v="0"/>
    <x v="0"/>
    <x v="0"/>
    <s v="2.1.2.1.2-Contribuciones sociales"/>
    <s v="10-REGION OZAMA O METROPOLITANA"/>
    <s v="01-DISTRITO NACIONAL"/>
    <s v="13-Atención de emergencia a ciudadanos"/>
    <s v="00-N/A"/>
    <s v="0202-MINISTERIO DE  INTERIOR Y POLICÍA"/>
    <s v="01-MINISTERIO DE INTERIOR Y POLICIA"/>
    <s v="0004-CUERPO DE BOMBEROS DE SANTO DOMINGO, DISTRITO NACIONAL"/>
    <x v="0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10"/>
    <s v="REGION OZAMA O METROPOLITANA"/>
    <s v="01"/>
    <s v="DISTRITO NACIONAL"/>
    <s v="13"/>
    <s v="Atención de emergencia a ciudadanos"/>
    <s v="00"/>
    <s v="N/A"/>
    <s v="0203"/>
    <s v="MINISTERIO DE DEFENSA"/>
    <s v="01"/>
    <s v="MINISTERIO DE DEFENSA"/>
    <s v="0008"/>
    <s v="CÍRCULO DEPORTIVO DE LAS FUERZAS ARMADAS Y LA POLICIA NACIONAL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0"/>
    <n v="0"/>
    <n v="3108.75"/>
    <n v="3108.75"/>
    <x v="3"/>
    <x v="0"/>
    <x v="0"/>
    <x v="0"/>
    <x v="0"/>
    <s v="2.1.2.1.2-Contribuciones sociales"/>
    <s v="10-REGION OZAMA O METROPOLITANA"/>
    <s v="01-DISTRITO NACIONAL"/>
    <s v="13-Atención de emergencia a ciudadanos"/>
    <s v="00-N/A"/>
    <s v="0203-MINISTERIO DE DEFENSA"/>
    <s v="01-MINISTERIO DE DEFENSA"/>
    <s v="0008-CÍRCULO DEPORTIVO DE LAS FUERZAS ARMADAS Y LA POLICIA NACIONAL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10"/>
    <s v="REGION OZAMA O METROPOLITANA"/>
    <s v="01"/>
    <s v="DISTRITO NACIONAL"/>
    <s v="13"/>
    <s v="Atención de emergencia a ciudadanos"/>
    <s v="00"/>
    <s v="N/A"/>
    <s v="0204"/>
    <s v="MINISTERIO DE RELACIONES EXTERIORES"/>
    <s v="01"/>
    <s v="MINISTERIO DE RELACIONES EXTERIORES"/>
    <s v="0003"/>
    <s v="INSTITUTO DE EDUCACION SUPERIOR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0"/>
    <n v="1173006.6299999999"/>
    <n v="1147711.44"/>
    <x v="3"/>
    <x v="0"/>
    <x v="0"/>
    <x v="0"/>
    <x v="0"/>
    <s v="2.1.2.1.2-Contribuciones sociales"/>
    <s v="10-REGION OZAMA O METROPOLITANA"/>
    <s v="01-DISTRITO NACIONAL"/>
    <s v="13-Atención de emergencia a ciudadanos"/>
    <s v="00-N/A"/>
    <s v="0204-MINISTERIO DE RELACIONES EXTERIORES"/>
    <s v="01-MINISTERIO DE RELACIONES EXTERIORES"/>
    <s v="0003-INSTITUTO DE EDUCACION SUPERIOR"/>
    <x v="0"/>
    <s v="4-SERVICIOS SOCIALES"/>
    <s v="4.4-Educación"/>
    <s v="4.4.04-Educación superior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10"/>
    <s v="REGION OZAMA O METROPOLITANA"/>
    <s v="01"/>
    <s v="DISTRITO NACIONAL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312708.21000000002"/>
    <n v="312708.21000000002"/>
    <n v="312708.21000000002"/>
    <x v="3"/>
    <x v="0"/>
    <x v="0"/>
    <x v="0"/>
    <x v="0"/>
    <s v="2.1.2.1.2-Contribuciones sociales"/>
    <s v="10-REGION OZAMA O METROPOLITANA"/>
    <s v="01-DISTRITO NACIONAL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10"/>
    <s v="REGION OZAMA O METROPOLITANA"/>
    <s v="01"/>
    <s v="DISTRITO NACIONAL"/>
    <s v="17"/>
    <s v="Formación y capacitación de servidores de la administración pública"/>
    <s v="00"/>
    <s v="N/A"/>
    <s v="0221"/>
    <s v="MINISTERIO DE ADMINISTRACIÓN PÚBLICA"/>
    <s v="01"/>
    <s v="MINISTERIO DE ADMINISTRACION PUBLICA (MAP)"/>
    <s v="0002"/>
    <s v="INSTITUTO NACIONAL DE ADMINISTRACION PUBLICA"/>
    <s v="0000"/>
    <s v="NO APLICA"/>
    <s v="4"/>
    <s v="SERVICIOS SOCIALES"/>
    <s v="4.4"/>
    <s v="Educación"/>
    <s v="4.4.09"/>
    <s v="Enseñanza no atribuible a ningún nivel"/>
    <s v="0100"/>
    <s v="FONDO GENERAL"/>
    <s v="10"/>
    <s v="FONDO GENERAL"/>
    <s v="100"/>
    <s v="TESORO NACIONAL"/>
    <n v="0"/>
    <n v="286235.8"/>
    <n v="0"/>
    <n v="801142.06"/>
    <n v="801142.06"/>
    <x v="3"/>
    <x v="0"/>
    <x v="0"/>
    <x v="0"/>
    <x v="0"/>
    <s v="2.1.2.1.2-Contribuciones sociales"/>
    <s v="10-REGION OZAMA O METROPOLITANA"/>
    <s v="01-DISTRITO NACIONAL"/>
    <s v="17-Formación y capacitación de servidores de la administración pública"/>
    <s v="00-N/A"/>
    <s v="0221-MINISTERIO DE ADMINISTRACIÓN PÚBLICA"/>
    <s v="01-MINISTERIO DE ADMINISTRACION PUBLICA (MAP)"/>
    <s v="0002-INSTITUTO NACIONAL DE ADMINISTRACION PUBLICA"/>
    <x v="0"/>
    <s v="4-SERVICIOS SOCIALES"/>
    <s v="4.4-Educación"/>
    <s v="4.4.09-Enseñanza no atribuible a ningún nivel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10"/>
    <s v="REGION OZAMA O METROPOLITANA"/>
    <s v="01"/>
    <s v="DISTRITO NACIONAL"/>
    <s v="18"/>
    <s v="Programación e implementación del gobierno electrónico y atención ciudadana"/>
    <s v="00"/>
    <s v="N/A"/>
    <s v="0221"/>
    <s v="MINISTERIO DE ADMINISTRACIÓN PÚBLICA"/>
    <s v="01"/>
    <s v="MINISTERIO DE ADMINISTRACION PUBLICA (MAP)"/>
    <s v="0003"/>
    <s v="OFICINA GUBERNAMENTAL DE TECNOLOGIA DE LA INFORMACION Y LA COMUNICACION (OGTIC)"/>
    <s v="0000"/>
    <s v="NO APLICA"/>
    <s v="2"/>
    <s v="SERVICIOS ECONÓMICOS"/>
    <s v="2.7"/>
    <s v="Comunicaciones"/>
    <s v="2.7.01"/>
    <s v="Comunicaciones"/>
    <s v="0100"/>
    <s v="FONDO GENERAL"/>
    <s v="10"/>
    <s v="FONDO GENERAL"/>
    <s v="100"/>
    <s v="TESORO NACIONAL"/>
    <n v="0"/>
    <n v="0"/>
    <n v="114246.36"/>
    <n v="3911733.91"/>
    <n v="3904830.91"/>
    <x v="3"/>
    <x v="0"/>
    <x v="0"/>
    <x v="0"/>
    <x v="0"/>
    <s v="2.1.2.1.2-Contribuciones sociales"/>
    <s v="10-REGION OZAMA O METROPOLITANA"/>
    <s v="01-DISTRITO NACIONAL"/>
    <s v="18-Programación e implementación del gobierno electrónico y atención ciudadana"/>
    <s v="00-N/A"/>
    <s v="0221-MINISTERIO DE ADMINISTRACIÓN PÚBLICA"/>
    <s v="01-MINISTERIO DE ADMINISTRACION PUBLICA (MAP)"/>
    <s v="0003-OFICINA GUBERNAMENTAL DE TECNOLOGIA DE LA INFORMACION Y LA COMUNICACION (OGTIC)"/>
    <x v="0"/>
    <s v="2-SERVICIOS ECONÓMICOS"/>
    <s v="2.7-Comunicaciones"/>
    <s v="2.7.01-Comunicacione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10"/>
    <s v="REGION OZAMA O METROPOLITANA"/>
    <s v="01"/>
    <s v="DISTRITO NACIONAL"/>
    <s v="50"/>
    <s v="Reducción de crímenes y delitos que afectan a la seguridad ciudadana"/>
    <s v="00"/>
    <s v="N/A"/>
    <s v="0202"/>
    <s v="MINISTERIO DE  INTERIOR Y POLICÍA"/>
    <s v="02"/>
    <s v="POLICIA NACIONAL"/>
    <s v="0001"/>
    <s v="POLICIA NACIONAL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0"/>
    <n v="0"/>
    <n v="4018952.25"/>
    <n v="4018952.25"/>
    <n v="4018952.25"/>
    <x v="3"/>
    <x v="0"/>
    <x v="0"/>
    <x v="0"/>
    <x v="0"/>
    <s v="2.1.2.1.2-Contribuciones sociales"/>
    <s v="10-REGION OZAMA O METROPOLITANA"/>
    <s v="01-DISTRITO NACIONAL"/>
    <s v="50-Reducción de crímenes y delitos que afectan a la seguridad ciudadana"/>
    <s v="00-N/A"/>
    <s v="0202-MINISTERIO DE  INTERIOR Y POLICÍA"/>
    <s v="02-POLICIA NACIONAL"/>
    <s v="0001-POLICIA NACIONAL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10"/>
    <s v="REGION OZAMA O METROPOLITANA"/>
    <s v="32"/>
    <s v="SANTO DOMINGO"/>
    <s v="12"/>
    <s v="Protección social"/>
    <s v="00"/>
    <s v="N/A"/>
    <s v="0201"/>
    <s v="PRESIDENCIA DE LA REPÚBLICA"/>
    <s v="02"/>
    <s v="GABINETE DE LA POLÍTICA SOCIAL"/>
    <s v="0001"/>
    <s v="GABINETE SOCIAL DE LA PRESIDENCIA"/>
    <s v="0000"/>
    <s v="NO APLICA"/>
    <s v="4"/>
    <s v="SERVICIOS SOCIALES"/>
    <s v="4.6"/>
    <s v="Equidad de género"/>
    <s v="4.6.01"/>
    <s v="Acciones focalizada en mujeres"/>
    <s v="0100"/>
    <s v="FONDO GENERAL"/>
    <s v="10"/>
    <s v="FONDO GENERAL"/>
    <s v="100"/>
    <s v="TESORO NACIONAL"/>
    <n v="0"/>
    <n v="0"/>
    <n v="536355.49"/>
    <n v="536355.49"/>
    <n v="536355.49"/>
    <x v="3"/>
    <x v="0"/>
    <x v="0"/>
    <x v="0"/>
    <x v="0"/>
    <s v="2.1.2.1.2-Contribuciones sociales"/>
    <s v="10-REGION OZAMA O METROPOLITANA"/>
    <s v="32-SANTO DOMINGO"/>
    <s v="12-Protección social"/>
    <s v="00-N/A"/>
    <s v="0201-PRESIDENCIA DE LA REPÚBLICA"/>
    <s v="02-GABINETE DE LA POLÍTICA SOCIAL"/>
    <s v="0001-GABINETE SOCIAL DE LA PRESIDENCIA"/>
    <x v="0"/>
    <s v="4-SERVICIOS SOCIALES"/>
    <s v="4.6-Equidad de género"/>
    <s v="4.6.01-Acciones focalizada en mujere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10"/>
    <s v="REGION OZAMA O METROPOLITANA"/>
    <s v="32"/>
    <s v="SANTO DOMINGO"/>
    <s v="12"/>
    <s v="Protección social"/>
    <s v="00"/>
    <s v="N/A"/>
    <s v="0203"/>
    <s v="MINISTERIO DE DEFENSA"/>
    <s v="02"/>
    <s v="EJERCITO DE LA  REPUBLICA DOMINICANA"/>
    <s v="0002"/>
    <s v="ACADEMIA MILITAR BATALLA DE LA CARRERA"/>
    <s v="0000"/>
    <s v="NO APLICA"/>
    <s v="4"/>
    <s v="SERVICIOS SOCIALES"/>
    <s v="4.4"/>
    <s v="Educación"/>
    <s v="4.4.08"/>
    <s v="Enseñanza y capacitación para defensa y seguridad"/>
    <s v="0100"/>
    <s v="FONDO GENERAL"/>
    <s v="10"/>
    <s v="FONDO GENERAL"/>
    <s v="100"/>
    <s v="TESORO NACIONAL"/>
    <n v="0"/>
    <n v="0"/>
    <n v="91089.66"/>
    <n v="91089.66"/>
    <n v="91089.66"/>
    <x v="3"/>
    <x v="0"/>
    <x v="0"/>
    <x v="0"/>
    <x v="0"/>
    <s v="2.1.2.1.2-Contribuciones sociales"/>
    <s v="10-REGION OZAMA O METROPOLITANA"/>
    <s v="32-SANTO DOMINGO"/>
    <s v="12-Protección social"/>
    <s v="00-N/A"/>
    <s v="0203-MINISTERIO DE DEFENSA"/>
    <s v="02-EJERCITO DE LA  REPUBLICA DOMINICANA"/>
    <s v="0002-ACADEMIA MILITAR BATALLA DE LA CARRERA"/>
    <x v="0"/>
    <s v="4-SERVICIOS SOCIALES"/>
    <s v="4.4-Educación"/>
    <s v="4.4.08-Enseñanza y capacitación para defensa y seguridad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10"/>
    <s v="REGION OZAMA O METROPOLITANA"/>
    <s v="32"/>
    <s v="SANTO DOMINGO"/>
    <s v="12"/>
    <s v="Protección social"/>
    <s v="00"/>
    <s v="N/A"/>
    <s v="0203"/>
    <s v="MINISTERIO DE DEFENSA"/>
    <s v="02"/>
    <s v="EJERCITO DE LA  REPUBLICA DOMINICANA"/>
    <s v="0003"/>
    <s v="ESCUELA DE GRADUADOS DE ESTUDIOS MILITARES DEL EJERCITO DE REP. DOM.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40252.400000000001"/>
    <n v="40252.400000000001"/>
    <n v="40252.400000000001"/>
    <x v="3"/>
    <x v="0"/>
    <x v="0"/>
    <x v="0"/>
    <x v="0"/>
    <s v="2.1.2.1.2-Contribuciones sociales"/>
    <s v="10-REGION OZAMA O METROPOLITANA"/>
    <s v="32-SANTO DOMINGO"/>
    <s v="12-Protección social"/>
    <s v="00-N/A"/>
    <s v="0203-MINISTERIO DE DEFENSA"/>
    <s v="02-EJERCITO DE LA  REPUBLICA DOMINICANA"/>
    <s v="0003-ESCUELA DE GRADUADOS DE ESTUDIOS MILITARES DEL EJERCITO DE REP. DOM."/>
    <x v="0"/>
    <s v="4-SERVICIOS SOCIALES"/>
    <s v="4.4-Educación"/>
    <s v="4.4.04-Educación superior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10"/>
    <s v="REGION OZAMA O METROPOLITANA"/>
    <s v="32"/>
    <s v="SANTO DOMINGO"/>
    <s v="13"/>
    <s v="Atención de emergencia a ciudadanos"/>
    <s v="00"/>
    <s v="N/A"/>
    <s v="0202"/>
    <s v="MINISTERIO DE  INTERIOR Y POLICÍA"/>
    <s v="01"/>
    <s v="MINISTERIO DE INTERIOR Y POLICIA"/>
    <s v="0005"/>
    <s v="CUERPO DE BOMBEROS SANTO DOMINGO NORTE"/>
    <s v="0000"/>
    <s v="NO APLICA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0"/>
    <n v="0"/>
    <n v="215764.42"/>
    <n v="215764.42"/>
    <n v="220194.56"/>
    <x v="3"/>
    <x v="0"/>
    <x v="0"/>
    <x v="0"/>
    <x v="0"/>
    <s v="2.1.2.1.2-Contribuciones sociales"/>
    <s v="10-REGION OZAMA O METROPOLITANA"/>
    <s v="32-SANTO DOMINGO"/>
    <s v="13-Atención de emergencia a ciudadanos"/>
    <s v="00-N/A"/>
    <s v="0202-MINISTERIO DE  INTERIOR Y POLICÍA"/>
    <s v="01-MINISTERIO DE INTERIOR Y POLICIA"/>
    <s v="0005-CUERPO DE BOMBEROS SANTO DOMINGO NORTE"/>
    <x v="0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10"/>
    <s v="REGION OZAMA O METROPOLITANA"/>
    <s v="32"/>
    <s v="SANTO DOMINGO"/>
    <s v="13"/>
    <s v="Atención de emergencia a ciudadanos"/>
    <s v="00"/>
    <s v="N/A"/>
    <s v="0202"/>
    <s v="MINISTERIO DE  INTERIOR Y POLICÍA"/>
    <s v="01"/>
    <s v="MINISTERIO DE INTERIOR Y POLICIA"/>
    <s v="0006"/>
    <s v="CUERPO DE BOMBEROS SANTO DOMINGO ESTE"/>
    <s v="0000"/>
    <s v="NO APLICA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0"/>
    <n v="0"/>
    <n v="412378.8"/>
    <n v="400606.4"/>
    <n v="400606.4"/>
    <x v="3"/>
    <x v="0"/>
    <x v="0"/>
    <x v="0"/>
    <x v="0"/>
    <s v="2.1.2.1.2-Contribuciones sociales"/>
    <s v="10-REGION OZAMA O METROPOLITANA"/>
    <s v="32-SANTO DOMINGO"/>
    <s v="13-Atención de emergencia a ciudadanos"/>
    <s v="00-N/A"/>
    <s v="0202-MINISTERIO DE  INTERIOR Y POLICÍA"/>
    <s v="01-MINISTERIO DE INTERIOR Y POLICIA"/>
    <s v="0006-CUERPO DE BOMBEROS SANTO DOMINGO ESTE"/>
    <x v="0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10"/>
    <s v="REGION OZAMA O METROPOLITANA"/>
    <s v="32"/>
    <s v="SANTO DOMINGO"/>
    <s v="13"/>
    <s v="Atención de emergencia a ciudadanos"/>
    <s v="00"/>
    <s v="N/A"/>
    <s v="0202"/>
    <s v="MINISTERIO DE  INTERIOR Y POLICÍA"/>
    <s v="01"/>
    <s v="MINISTERIO DE INTERIOR Y POLICIA"/>
    <s v="0007"/>
    <s v="CUERPO DE BOMBEROS DE SANTO DOMINGO DE BOCA CHICA"/>
    <s v="0000"/>
    <s v="NO APLICA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0"/>
    <n v="0"/>
    <n v="0"/>
    <n v="137555.12"/>
    <n v="137555.12"/>
    <x v="3"/>
    <x v="0"/>
    <x v="0"/>
    <x v="0"/>
    <x v="0"/>
    <s v="2.1.2.1.2-Contribuciones sociales"/>
    <s v="10-REGION OZAMA O METROPOLITANA"/>
    <s v="32-SANTO DOMINGO"/>
    <s v="13-Atención de emergencia a ciudadanos"/>
    <s v="00-N/A"/>
    <s v="0202-MINISTERIO DE  INTERIOR Y POLICÍA"/>
    <s v="01-MINISTERIO DE INTERIOR Y POLICIA"/>
    <s v="0007-CUERPO DE BOMBEROS DE SANTO DOMINGO DE BOCA CHICA"/>
    <x v="0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10"/>
    <s v="REGION OZAMA O METROPOLITANA"/>
    <s v="32"/>
    <s v="SANTO DOMINGO"/>
    <s v="13"/>
    <s v="Atención de emergencia a ciudadanos"/>
    <s v="00"/>
    <s v="N/A"/>
    <s v="0202"/>
    <s v="MINISTERIO DE  INTERIOR Y POLICÍA"/>
    <s v="01"/>
    <s v="MINISTERIO DE INTERIOR Y POLICIA"/>
    <s v="0008"/>
    <s v="CUERPO DE BOMBEROS DE SANTO DOMINGO DE LOS ALCARRIZOS"/>
    <s v="0000"/>
    <s v="NO APLICA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0"/>
    <n v="0"/>
    <n v="0"/>
    <n v="145288.46"/>
    <n v="145288.46"/>
    <x v="3"/>
    <x v="0"/>
    <x v="0"/>
    <x v="0"/>
    <x v="0"/>
    <s v="2.1.2.1.2-Contribuciones sociales"/>
    <s v="10-REGION OZAMA O METROPOLITANA"/>
    <s v="32-SANTO DOMINGO"/>
    <s v="13-Atención de emergencia a ciudadanos"/>
    <s v="00-N/A"/>
    <s v="0202-MINISTERIO DE  INTERIOR Y POLICÍA"/>
    <s v="01-MINISTERIO DE INTERIOR Y POLICIA"/>
    <s v="0008-CUERPO DE BOMBEROS DE SANTO DOMINGO DE LOS ALCARRIZOS"/>
    <x v="0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10"/>
    <s v="REGION OZAMA O METROPOLITANA"/>
    <s v="32"/>
    <s v="SANTO DOMINGO"/>
    <s v="13"/>
    <s v="Atención de emergencia a ciudadanos"/>
    <s v="00"/>
    <s v="N/A"/>
    <s v="0202"/>
    <s v="MINISTERIO DE  INTERIOR Y POLICÍA"/>
    <s v="01"/>
    <s v="MINISTERIO DE INTERIOR Y POLICIA"/>
    <s v="0009"/>
    <s v="CUERPO DE BOMBEROS DE SANTO DOMINGO DE PEDRO BRAND"/>
    <s v="0000"/>
    <s v="NO APLICA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0"/>
    <n v="0"/>
    <n v="110107.89"/>
    <n v="110107.89"/>
    <n v="99689.78"/>
    <x v="3"/>
    <x v="0"/>
    <x v="0"/>
    <x v="0"/>
    <x v="0"/>
    <s v="2.1.2.1.2-Contribuciones sociales"/>
    <s v="10-REGION OZAMA O METROPOLITANA"/>
    <s v="32-SANTO DOMINGO"/>
    <s v="13-Atención de emergencia a ciudadanos"/>
    <s v="00-N/A"/>
    <s v="0202-MINISTERIO DE  INTERIOR Y POLICÍA"/>
    <s v="01-MINISTERIO DE INTERIOR Y POLICIA"/>
    <s v="0009-CUERPO DE BOMBEROS DE SANTO DOMINGO DE PEDRO BRAND"/>
    <x v="0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10"/>
    <s v="REGION OZAMA O METROPOLITANA"/>
    <s v="32"/>
    <s v="SANTO DOMINGO"/>
    <s v="13"/>
    <s v="Atención de emergencia a ciudadanos"/>
    <s v="00"/>
    <s v="N/A"/>
    <s v="0202"/>
    <s v="MINISTERIO DE  INTERIOR Y POLICÍA"/>
    <s v="01"/>
    <s v="MINISTERIO DE INTERIOR Y POLICIA"/>
    <s v="0010"/>
    <s v="CUERPO DE BOMBEROS DE SANTO DOMINGO OESTE"/>
    <s v="0000"/>
    <s v="NO APLICA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0"/>
    <n v="0"/>
    <n v="0"/>
    <n v="210510.76"/>
    <n v="228169.36"/>
    <x v="3"/>
    <x v="0"/>
    <x v="0"/>
    <x v="0"/>
    <x v="0"/>
    <s v="2.1.2.1.2-Contribuciones sociales"/>
    <s v="10-REGION OZAMA O METROPOLITANA"/>
    <s v="32-SANTO DOMINGO"/>
    <s v="13-Atención de emergencia a ciudadanos"/>
    <s v="00-N/A"/>
    <s v="0202-MINISTERIO DE  INTERIOR Y POLICÍA"/>
    <s v="01-MINISTERIO DE INTERIOR Y POLICIA"/>
    <s v="0010-CUERPO DE BOMBEROS DE SANTO DOMINGO OESTE"/>
    <x v="0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10"/>
    <s v="REGION OZAMA O METROPOLITANA"/>
    <s v="32"/>
    <s v="SANTO DOMINGO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733891.26"/>
    <n v="733891.26"/>
    <n v="733891.26"/>
    <x v="3"/>
    <x v="0"/>
    <x v="0"/>
    <x v="0"/>
    <x v="0"/>
    <s v="2.1.2.1.2-Contribuciones sociales"/>
    <s v="10-REGION OZAMA O METROPOLITANA"/>
    <s v="32-SANTO DOMINGO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88"/>
    <s v="MULTIREGIONAL"/>
    <s v="99"/>
    <s v="MULTIPROVINCIAL"/>
    <s v="14"/>
    <s v="Promoción del desarrollo social y económico de los pueblos fronterizos"/>
    <s v="00"/>
    <s v="N/A"/>
    <s v="0204"/>
    <s v="MINISTERIO DE RELACIONES EXTERIORES"/>
    <s v="01"/>
    <s v="MINISTERIO DE RELACIONES EXTERIORES"/>
    <s v="0004"/>
    <s v="CONSEJO NACIONAL DE FRONTERAS"/>
    <s v="0000"/>
    <s v="NO APLICA"/>
    <s v="1"/>
    <s v="SERVICIOS  GENERALES"/>
    <s v="1.2"/>
    <s v="Relaciones internacionales"/>
    <s v="1.2.01"/>
    <s v="Relaciones internacionales desde oficinas en el país"/>
    <s v="0100"/>
    <s v="FONDO GENERAL"/>
    <s v="10"/>
    <s v="FONDO GENERAL"/>
    <s v="100"/>
    <s v="TESORO NACIONAL"/>
    <n v="0"/>
    <n v="0"/>
    <n v="0"/>
    <n v="346852.32"/>
    <n v="346852.32"/>
    <x v="3"/>
    <x v="0"/>
    <x v="0"/>
    <x v="0"/>
    <x v="0"/>
    <s v="2.1.2.1.2-Contribuciones sociales"/>
    <s v="88-MULTIREGIONAL"/>
    <s v="99-MULTIPROVINCIAL"/>
    <s v="14-Promoción del desarrollo social y económico de los pueblos fronterizos"/>
    <s v="00-N/A"/>
    <s v="0204-MINISTERIO DE RELACIONES EXTERIORES"/>
    <s v="01-MINISTERIO DE RELACIONES EXTERIORES"/>
    <s v="0004-CONSEJO NACIONAL DE FRONTERAS"/>
    <x v="0"/>
    <s v="1-SERVICIOS  GENERALES"/>
    <s v="1.2-Relaciones internacionales"/>
    <s v="1.2.01-Relaciones internacionales desde oficinas en el paí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88"/>
    <s v="MULTIREGIONAL"/>
    <s v="99"/>
    <s v="MULTIPROVINCIAL"/>
    <s v="19"/>
    <s v="Fomento y desarrollo de la productividad de los sistemas de producción de leche bovina"/>
    <s v="00"/>
    <s v="N/A"/>
    <s v="0210"/>
    <s v="MINISTERIO DE AGRICULTURA"/>
    <s v="01"/>
    <s v="MINISTERIO DE AGRICULTURA"/>
    <s v="0002"/>
    <s v="DIRECCION GENERAL DE GANADERI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0"/>
    <n v="90801"/>
    <n v="90801"/>
    <x v="3"/>
    <x v="0"/>
    <x v="0"/>
    <x v="0"/>
    <x v="0"/>
    <s v="2.1.2.1.2-Contribuciones sociales"/>
    <s v="88-MULTIREGIONAL"/>
    <s v="99-MULTIPROVINCIAL"/>
    <s v="19-Fomento y desarrollo de la productividad de los sistemas de producción de leche bovina"/>
    <s v="00-N/A"/>
    <s v="0210-MINISTERIO DE AGRICULTURA"/>
    <s v="01-MINISTERIO DE AGRICULTURA"/>
    <s v="0002-DIRECCION GENERAL DE GANADERIA"/>
    <x v="0"/>
    <s v="2-SERVICIOS ECONÓMICOS"/>
    <s v="2.2-Agropecuaria, caza, pesca y silvicultura"/>
    <s v="2.2.01-Agropecuaria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01"/>
    <s v="PRESIDENCIA DE LA REPÚBLICA"/>
    <s v="01"/>
    <s v="MINISTERIO ADMINISTRATIVO DE LA PRESIDENCIA"/>
    <s v="0001"/>
    <s v="SECRETARIADO ADMINISTRATIVO DE LA PRESIDENCI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119883.63"/>
    <n v="7666512.9199999999"/>
    <n v="7666512.9199999999"/>
    <x v="3"/>
    <x v="0"/>
    <x v="0"/>
    <x v="0"/>
    <x v="0"/>
    <s v="2.1.2.1.2-Contribuciones sociales"/>
    <s v="98-NACIONAL"/>
    <s v="99-MULTIPROVINCIAL"/>
    <s v="01-Actividades centrales"/>
    <s v="00-N/A"/>
    <s v="0201-PRESIDENCIA DE LA REPÚBLICA"/>
    <s v="01-MINISTERIO ADMINISTRATIVO DE LA PRESIDENCIA"/>
    <s v="0001-SECRETARIADO ADMINISTRATIVO DE LA PRESIDENCI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01"/>
    <s v="PRESIDENCIA DE LA REPÚBLICA"/>
    <s v="01"/>
    <s v="MINISTERIO ADMINISTRATIVO DE LA PRESIDENCIA"/>
    <s v="0001"/>
    <s v="SECRETARIADO ADMINISTRATIVO DE LA PRESIDENCIA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0"/>
    <n v="344224.06"/>
    <n v="344224.06"/>
    <x v="3"/>
    <x v="0"/>
    <x v="0"/>
    <x v="0"/>
    <x v="0"/>
    <s v="2.1.2.1.2-Contribuciones sociales"/>
    <s v="98-NACIONAL"/>
    <s v="99-MULTIPROVINCIAL"/>
    <s v="01-Actividades centrales"/>
    <s v="00-N/A"/>
    <s v="0201-PRESIDENCIA DE LA REPÚBLICA"/>
    <s v="01-MINISTERIO ADMINISTRATIVO DE LA PRESIDENCIA"/>
    <s v="0001-SECRETARIADO ADMINISTRATIVO DE LA PRESIDENCIA"/>
    <x v="0"/>
    <s v="4-SERVICIOS SOCIALES"/>
    <s v="4.5-Protección social"/>
    <s v="4.5.10-Asistencia social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01"/>
    <s v="PRESIDENCIA DE LA REPÚBLICA"/>
    <s v="01"/>
    <s v="MINISTERIO ADMINISTRATIVO DE LA PRESIDENCIA"/>
    <s v="0005"/>
    <s v="GOBERNACIÓN  DEL EDIFICIO GUBERNAMENTAL JUAN PABLO DUARTE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548751.6"/>
    <n v="548751.6"/>
    <x v="3"/>
    <x v="0"/>
    <x v="0"/>
    <x v="0"/>
    <x v="0"/>
    <s v="2.1.2.1.2-Contribuciones sociales"/>
    <s v="98-NACIONAL"/>
    <s v="99-MULTIPROVINCIAL"/>
    <s v="01-Actividades centrales"/>
    <s v="00-N/A"/>
    <s v="0201-PRESIDENCIA DE LA REPÚBLICA"/>
    <s v="01-MINISTERIO ADMINISTRATIVO DE LA PRESIDENCIA"/>
    <s v="0005-GOBERNACIÓN  DEL EDIFICIO GUBERNAMENTAL JUAN PABLO DUARTE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01"/>
    <s v="PRESIDENCIA DE LA REPÚBLICA"/>
    <s v="01"/>
    <s v="MINISTERIO ADMINISTRATIVO DE LA PRESIDENCIA"/>
    <s v="0029"/>
    <s v="VICE PRESIDENCIA DE LA REPÚBLIC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1232537.8500000001"/>
    <n v="1232537.8500000001"/>
    <x v="3"/>
    <x v="0"/>
    <x v="0"/>
    <x v="0"/>
    <x v="0"/>
    <s v="2.1.2.1.2-Contribuciones sociales"/>
    <s v="98-NACIONAL"/>
    <s v="99-MULTIPROVINCIAL"/>
    <s v="01-Actividades centrales"/>
    <s v="00-N/A"/>
    <s v="0201-PRESIDENCIA DE LA REPÚBLICA"/>
    <s v="01-MINISTERIO ADMINISTRATIVO DE LA PRESIDENCIA"/>
    <s v="0029-VICE PRESIDENCIA DE LA REPÚBLIC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01"/>
    <s v="PRESIDENCIA DE LA REPÚBLICA"/>
    <s v="01"/>
    <s v="MINISTERIO ADMINISTRATIVO DE LA PRESIDENCIA"/>
    <s v="0034"/>
    <s v="DIRECCIÓN NACIONAL DE CONTROL DE DROGAS (DNCD)"/>
    <s v="0000"/>
    <s v="NO APLICA"/>
    <s v="1"/>
    <s v="SERVICIOS  GENERALES"/>
    <s v="1.4"/>
    <s v="Justicia, orden público y seguridad"/>
    <s v="1.4.98"/>
    <s v="Investigación y desarrollo relacionados con la justicia, orden público y seguridad"/>
    <s v="0100"/>
    <s v="FONDO GENERAL"/>
    <s v="10"/>
    <s v="FONDO GENERAL"/>
    <s v="100"/>
    <s v="TESORO NACIONAL"/>
    <n v="0"/>
    <n v="0"/>
    <n v="17335857.5"/>
    <n v="17335857.5"/>
    <n v="17335857.5"/>
    <x v="3"/>
    <x v="0"/>
    <x v="0"/>
    <x v="0"/>
    <x v="0"/>
    <s v="2.1.2.1.2-Contribuciones sociales"/>
    <s v="98-NACIONAL"/>
    <s v="99-MULTIPROVINCIAL"/>
    <s v="01-Actividades centrales"/>
    <s v="00-N/A"/>
    <s v="0201-PRESIDENCIA DE LA REPÚBLICA"/>
    <s v="01-MINISTERIO ADMINISTRATIVO DE LA PRESIDENCIA"/>
    <s v="0034-DIRECCIÓN NACIONAL DE CONTROL DE DROGAS (DNCD)"/>
    <x v="0"/>
    <s v="1-SERVICIOS  GENERALES"/>
    <s v="1.4-Justicia, orden público y seguridad"/>
    <s v="1.4.98-Investigación y desarrollo relacionados con la justicia, orden público y seguridad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01"/>
    <s v="PRESIDENCIA DE LA REPÚBLICA"/>
    <s v="02"/>
    <s v="GABINETE DE LA POLÍTICA SOCIAL"/>
    <s v="0001"/>
    <s v="GABINETE SOCIAL DE LA PRESIDENCIA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2259320.92"/>
    <n v="2259320.92"/>
    <n v="2259320.92"/>
    <x v="3"/>
    <x v="0"/>
    <x v="0"/>
    <x v="0"/>
    <x v="0"/>
    <s v="2.1.2.1.2-Contribuciones sociales"/>
    <s v="98-NACIONAL"/>
    <s v="99-MULTIPROVINCIAL"/>
    <s v="01-Actividades centrales"/>
    <s v="00-N/A"/>
    <s v="0201-PRESIDENCIA DE LA REPÚBLICA"/>
    <s v="02-GABINETE DE LA POLÍTICA SOCIAL"/>
    <s v="0001-GABINETE SOCIAL DE LA PRESIDENCIA"/>
    <x v="0"/>
    <s v="4-SERVICIOS SOCIALES"/>
    <s v="4.5-Protección social"/>
    <s v="4.5.10-Asistencia social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01"/>
    <s v="PRESIDENCIA DE LA REPÚBLICA"/>
    <s v="06"/>
    <s v="MINISTERIO DE LA PRESIDENCIA"/>
    <s v="0001"/>
    <s v="MINISTERIO DE LA PRESIDENCI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-231789"/>
    <n v="3188052.03"/>
    <n v="3188052.03"/>
    <x v="3"/>
    <x v="0"/>
    <x v="0"/>
    <x v="0"/>
    <x v="0"/>
    <s v="2.1.2.1.2-Contribuciones sociales"/>
    <s v="98-NACIONAL"/>
    <s v="99-MULTIPROVINCIAL"/>
    <s v="01-Actividades centrales"/>
    <s v="00-N/A"/>
    <s v="0201-PRESIDENCIA DE LA REPÚBLICA"/>
    <s v="06-MINISTERIO DE LA PRESIDENCIA"/>
    <s v="0001-MINISTERIO DE LA PRESIDENCI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01"/>
    <s v="PRESIDENCIA DE LA REPÚBLICA"/>
    <s v="06"/>
    <s v="MINISTERIO DE LA PRESIDENCIA"/>
    <s v="0001"/>
    <s v="MINISTERIO DE LA PRESIDENCIA"/>
    <s v="0000"/>
    <s v="NO APLICA"/>
    <s v="1"/>
    <s v="SERVICIOS  GENERALES"/>
    <s v="1.1"/>
    <s v="Administración general"/>
    <s v="1.1.02"/>
    <s v="Gestión administrativa, financiera, fiscal, económica y planificación"/>
    <s v="7262"/>
    <s v="PROGRAMA DE APOYO A LA EDUCACIÓN Y FORMACIÓN TÉCNICA Y PROFESIONAL EN LA REPÚBLICA DOMINICANA"/>
    <s v="70"/>
    <s v="DONACION EXTERNA"/>
    <s v="343"/>
    <s v="UNION EUROPEA"/>
    <n v="0"/>
    <n v="0"/>
    <n v="0"/>
    <n v="133485.38"/>
    <n v="133485.38"/>
    <x v="3"/>
    <x v="0"/>
    <x v="0"/>
    <x v="0"/>
    <x v="0"/>
    <s v="2.1.2.1.2-Contribuciones sociales"/>
    <s v="98-NACIONAL"/>
    <s v="99-MULTIPROVINCIAL"/>
    <s v="01-Actividades centrales"/>
    <s v="00-N/A"/>
    <s v="0201-PRESIDENCIA DE LA REPÚBLICA"/>
    <s v="06-MINISTERIO DE LA PRESIDENCIA"/>
    <s v="0001-MINISTERIO DE LA PRESIDENCIA"/>
    <x v="0"/>
    <s v="1-SERVICIOS  GENERALES"/>
    <s v="1.1-Administración general"/>
    <s v="1.1.02-Gestión administrativa, financiera, fiscal, económica y planificación"/>
    <s v="7262-PROGRAMA DE APOYO A LA EDUCACIÓN Y FORMACIÓN TÉCNICA Y PROFESIONAL EN LA REPÚBLICA DOMINICANA"/>
    <s v="70-DONACION EXTERNA"/>
    <s v="343-UNION EUROPEA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331100.24"/>
    <n v="8293053.3300000001"/>
    <n v="8293053.3300000001"/>
    <x v="3"/>
    <x v="0"/>
    <x v="0"/>
    <x v="0"/>
    <x v="0"/>
    <s v="2.1.2.1.2-Contribuciones sociales"/>
    <s v="98-NACIONAL"/>
    <s v="99-MULTIPROVINCIAL"/>
    <s v="01-Actividades centrales"/>
    <s v="00-N/A"/>
    <s v="0202-MINISTERIO DE  INTERIOR Y POLICÍA"/>
    <s v="01-MINISTERIO DE INTERIOR Y POLICIA"/>
    <s v="0001-MINISTERIO DE INTERIOR Y POLICI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03"/>
    <s v="MINISTERIO DE DEFENSA"/>
    <s v="01"/>
    <s v="MINISTERIO DE DEFENSA"/>
    <s v="0001"/>
    <s v="MINISTERIO DE DEFENS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0"/>
    <n v="1331576.1499999999"/>
    <n v="1331576.1499999999"/>
    <x v="3"/>
    <x v="0"/>
    <x v="0"/>
    <x v="0"/>
    <x v="0"/>
    <s v="2.1.2.1.2-Contribuciones sociales"/>
    <s v="98-NACIONAL"/>
    <s v="99-MULTIPROVINCIAL"/>
    <s v="01-Actividades centrales"/>
    <s v="00-N/A"/>
    <s v="0203-MINISTERIO DE DEFENSA"/>
    <s v="01-MINISTERIO DE DEFENSA"/>
    <s v="0001-MINISTERIO DE DEFENSA"/>
    <x v="0"/>
    <s v="1-SERVICIOS  GENERALES"/>
    <s v="1.3-Defensa nacional"/>
    <s v="1.3.01-Defensa militar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03"/>
    <s v="MINISTERIO DE DEFENSA"/>
    <s v="01"/>
    <s v="MINISTERIO DE DEFENSA"/>
    <s v="0011"/>
    <s v="COMISION PERMANENTE PARA LA REFORMA Y MODERNIZACIÓN DE LAS  FF.AA Y P.N."/>
    <s v="0000"/>
    <s v="NO APLICA"/>
    <s v="1"/>
    <s v="SERVICIOS  GENERALES"/>
    <s v="1.3"/>
    <s v="Defensa nacional"/>
    <s v="1.3.98"/>
    <s v="Investigación y desarrollo para la defensa militar, civil y gestión de riesgos de desastres no climáticos"/>
    <s v="0100"/>
    <s v="FONDO GENERAL"/>
    <s v="10"/>
    <s v="FONDO GENERAL"/>
    <s v="100"/>
    <s v="TESORO NACIONAL"/>
    <n v="0"/>
    <n v="0"/>
    <n v="0"/>
    <n v="11367.72"/>
    <n v="11367.72"/>
    <x v="3"/>
    <x v="0"/>
    <x v="0"/>
    <x v="0"/>
    <x v="0"/>
    <s v="2.1.2.1.2-Contribuciones sociales"/>
    <s v="98-NACIONAL"/>
    <s v="99-MULTIPROVINCIAL"/>
    <s v="01-Actividades centrales"/>
    <s v="00-N/A"/>
    <s v="0203-MINISTERIO DE DEFENSA"/>
    <s v="01-MINISTERIO DE DEFENSA"/>
    <s v="0011-COMISION PERMANENTE PARA LA REFORMA Y MODERNIZACIÓN DE LAS  FF.AA Y P.N."/>
    <x v="0"/>
    <s v="1-SERVICIOS  GENERALES"/>
    <s v="1.3-Defensa nacional"/>
    <s v="1.3.98-Investigación y desarrollo para la defensa militar, civil y gestión de riesgos de desastres no climático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03"/>
    <s v="MINISTERIO DE DEFENSA"/>
    <s v="01"/>
    <s v="MINISTERIO DE DEFENSA"/>
    <s v="0031"/>
    <s v="DIRECCIÓN GENERAL DE LA INDUSTRIA MILITAR DE LAS FUERZAS ARMADAS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0"/>
    <n v="165344.04999999999"/>
    <n v="165344.04999999999"/>
    <x v="3"/>
    <x v="0"/>
    <x v="0"/>
    <x v="0"/>
    <x v="0"/>
    <s v="2.1.2.1.2-Contribuciones sociales"/>
    <s v="98-NACIONAL"/>
    <s v="99-MULTIPROVINCIAL"/>
    <s v="01-Actividades centrales"/>
    <s v="00-N/A"/>
    <s v="0203-MINISTERIO DE DEFENSA"/>
    <s v="01-MINISTERIO DE DEFENSA"/>
    <s v="0031-DIRECCIÓN GENERAL DE LA INDUSTRIA MILITAR DE LAS FUERZAS ARMADAS"/>
    <x v="0"/>
    <s v="1-SERVICIOS  GENERALES"/>
    <s v="1.3-Defensa nacional"/>
    <s v="1.3.01-Defensa militar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03"/>
    <s v="MINISTERIO DE DEFENSA"/>
    <s v="01"/>
    <s v="MINISTERIO DE DEFENSA"/>
    <s v="0031"/>
    <s v="DIRECCIÓN GENERAL DE LA INDUSTRIA MILITAR DE LAS FUERZAS ARMADAS"/>
    <s v="0000"/>
    <s v="NO APLICA"/>
    <s v="1"/>
    <s v="SERVICIOS  GENERALES"/>
    <s v="1.3"/>
    <s v="Defensa nacional"/>
    <s v="1.3.01"/>
    <s v="Defensa militar"/>
    <s v="2147"/>
    <s v="RECURSOS DE CAPTACION DIRECTA DE LA DIRECCION GENERAL DE LA INDUSTRIA MILITAR DE LAS FUERZAS ARMADAS (DECRETO NO.72-24)"/>
    <s v="20"/>
    <s v="FONDOS CON DESTINO ESPECÍFICO"/>
    <s v="112"/>
    <s v="RECAUDACIONES DIRECTAS DE LAS INSTITUCIONES"/>
    <n v="0"/>
    <n v="0"/>
    <n v="0"/>
    <n v="11108.6"/>
    <n v="11108.6"/>
    <x v="3"/>
    <x v="0"/>
    <x v="0"/>
    <x v="0"/>
    <x v="0"/>
    <s v="2.1.2.1.2-Contribuciones sociales"/>
    <s v="98-NACIONAL"/>
    <s v="99-MULTIPROVINCIAL"/>
    <s v="01-Actividades centrales"/>
    <s v="00-N/A"/>
    <s v="0203-MINISTERIO DE DEFENSA"/>
    <s v="01-MINISTERIO DE DEFENSA"/>
    <s v="0031-DIRECCIÓN GENERAL DE LA INDUSTRIA MILITAR DE LAS FUERZAS ARMADAS"/>
    <x v="0"/>
    <s v="1-SERVICIOS  GENERALES"/>
    <s v="1.3-Defensa nacional"/>
    <s v="1.3.01-Defensa militar"/>
    <s v="2147-RECURSOS DE CAPTACION DIRECTA DE LA DIRECCION GENERAL DE LA INDUSTRIA MILITAR DE LAS FUERZAS ARMADAS (DECRETO NO.72-24)"/>
    <s v="20-FONDOS CON DESTINO ESPECÍFICO"/>
    <s v="112-RECAUDACIONES DIRECTAS DE LAS INSTITUCIONES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05"/>
    <s v="MINISTERIO DE HACIENDA"/>
    <s v="01"/>
    <s v="MINISTERIO DE HACIENDA"/>
    <s v="0001"/>
    <s v="MINISTERIO DE HACIEND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832326.89"/>
    <n v="0"/>
    <n v="10700280.84"/>
    <n v="10700280.84"/>
    <x v="3"/>
    <x v="0"/>
    <x v="0"/>
    <x v="0"/>
    <x v="0"/>
    <s v="2.1.2.1.2-Contribuciones sociales"/>
    <s v="98-NACIONAL"/>
    <s v="99-MULTIPROVINCIAL"/>
    <s v="01-Actividades centrales"/>
    <s v="00-N/A"/>
    <s v="0205-MINISTERIO DE HACIENDA"/>
    <s v="01-MINISTERIO DE HACIENDA"/>
    <s v="0001-MINISTERIO DE HACIEND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2332944"/>
    <n v="2332944"/>
    <n v="30608130.710000001"/>
    <n v="30612841.989999998"/>
    <x v="3"/>
    <x v="0"/>
    <x v="0"/>
    <x v="0"/>
    <x v="0"/>
    <s v="2.1.2.1.2-Contribuciones sociales"/>
    <s v="98-NACIONAL"/>
    <s v="99-MULTIPROVINCIAL"/>
    <s v="01-Actividades centrales"/>
    <s v="00-N/A"/>
    <s v="0206-MINISTERIO DE EDUCACIÓN"/>
    <s v="01-MINISTERIO DE EDUCACION"/>
    <s v="0001-MINISTERIO DE EDUCACION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0"/>
    <n v="52362276.880000003"/>
    <n v="52362276.880000003"/>
    <n v="52411246.810000002"/>
    <x v="3"/>
    <x v="0"/>
    <x v="0"/>
    <x v="0"/>
    <x v="0"/>
    <s v="2.1.2.1.2-Contribuciones sociales"/>
    <s v="98-NACIONAL"/>
    <s v="99-MULTIPROVINCIAL"/>
    <s v="01-Actividades centrales"/>
    <s v="00-N/A"/>
    <s v="0207-MINISTERIO DE SALUD PÚBLICA Y ASISTENCIA SOCIAL"/>
    <s v="01-MINISTERIO DE SALUD PUBLICA Y ASISTENCIA SOCIAL"/>
    <s v="0001-MINISTERIO DE SALUD PUBLICA Y ASISTENCIA SOCIAL"/>
    <x v="0"/>
    <s v="4-SERVICIOS SOCIALES"/>
    <s v="4.2-Salud"/>
    <s v="4.2.99-Planificación, gestión y supervisión de la salud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99"/>
    <s v="Planificación, gestión y supervisión de las actividades deportivas, recreativas, culturales y religiosas"/>
    <s v="0100"/>
    <s v="FONDO GENERAL"/>
    <s v="10"/>
    <s v="FONDO GENERAL"/>
    <s v="100"/>
    <s v="TESORO NACIONAL"/>
    <n v="0"/>
    <n v="0"/>
    <n v="46442.239999999998"/>
    <n v="7424865.7999999998"/>
    <n v="7438497.3399999999"/>
    <x v="3"/>
    <x v="0"/>
    <x v="0"/>
    <x v="0"/>
    <x v="0"/>
    <s v="2.1.2.1.2-Contribuciones sociales"/>
    <s v="98-NACIONAL"/>
    <s v="99-MULTIPROVINCIAL"/>
    <s v="01-Actividades centrales"/>
    <s v="00-N/A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99-Planificación, gestión y supervisión de las actividades deportivas, recreativas, culturales y religiosa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09"/>
    <s v="MINISTERIO DE TRABAJO"/>
    <s v="01"/>
    <s v="MINISTERIO DE TRABAJO"/>
    <s v="0001"/>
    <s v="MINISTERIO DE TRABAJO"/>
    <s v="0000"/>
    <s v="NO APLICA"/>
    <s v="2"/>
    <s v="SERVICIOS ECONÓMICOS"/>
    <s v="2.1"/>
    <s v="Asuntos económicos, comerciales y laborales"/>
    <s v="2.1.02"/>
    <s v="Asuntos laborales generales"/>
    <s v="0100"/>
    <s v="FONDO GENERAL"/>
    <s v="10"/>
    <s v="FONDO GENERAL"/>
    <s v="100"/>
    <s v="TESORO NACIONAL"/>
    <n v="0"/>
    <n v="0"/>
    <n v="3191287.53"/>
    <n v="3182027.73"/>
    <n v="3200786.8"/>
    <x v="3"/>
    <x v="0"/>
    <x v="0"/>
    <x v="0"/>
    <x v="0"/>
    <s v="2.1.2.1.2-Contribuciones sociales"/>
    <s v="98-NACIONAL"/>
    <s v="99-MULTIPROVINCIAL"/>
    <s v="01-Actividades centrales"/>
    <s v="00-N/A"/>
    <s v="0209-MINISTERIO DE TRABAJO"/>
    <s v="01-MINISTERIO DE TRABAJO"/>
    <s v="0001-MINISTERIO DE TRABAJO"/>
    <x v="0"/>
    <s v="2-SERVICIOS ECONÓMICOS"/>
    <s v="2.1-Asuntos económicos, comerciales y laborales"/>
    <s v="2.1.02-Asuntos laborales generale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99"/>
    <s v="Planificación, gestión y supervisión agropecuaria, caza, pesca y silvicultura"/>
    <s v="0100"/>
    <s v="FONDO GENERAL"/>
    <s v="10"/>
    <s v="FONDO GENERAL"/>
    <s v="100"/>
    <s v="TESORO NACIONAL"/>
    <n v="0"/>
    <n v="0"/>
    <n v="36330368.109999999"/>
    <n v="36330368.109999999"/>
    <n v="36330368.109999999"/>
    <x v="3"/>
    <x v="0"/>
    <x v="0"/>
    <x v="0"/>
    <x v="0"/>
    <s v="2.1.2.1.2-Contribuciones sociales"/>
    <s v="98-NACIONAL"/>
    <s v="99-MULTIPROVINCIAL"/>
    <s v="01-Actividades centrales"/>
    <s v="00-N/A"/>
    <s v="0210-MINISTERIO DE AGRICULTURA"/>
    <s v="01-MINISTERIO DE AGRICULTURA"/>
    <s v="0001-MINISTERIO DE AGRICULTURA"/>
    <x v="0"/>
    <s v="2-SERVICIOS ECONÓMICOS"/>
    <s v="2.2-Agropecuaria, caza, pesca y silvicultura"/>
    <s v="2.2.99-Planificación, gestión y supervisión agropecuaria, caza, pesca y silvicultura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10"/>
    <s v="MINISTERIO DE AGRICULTURA"/>
    <s v="01"/>
    <s v="MINISTERIO DE AGRICULTURA"/>
    <s v="0003"/>
    <s v="OFICINA DE TRATADOS COMERCIALES AGRICOLAS"/>
    <s v="0000"/>
    <s v="NO APLICA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0"/>
    <n v="0"/>
    <n v="127613.16"/>
    <n v="127613.16"/>
    <n v="127613.16"/>
    <x v="3"/>
    <x v="0"/>
    <x v="0"/>
    <x v="0"/>
    <x v="0"/>
    <s v="2.1.2.1.2-Contribuciones sociales"/>
    <s v="98-NACIONAL"/>
    <s v="99-MULTIPROVINCIAL"/>
    <s v="01-Actividades centrales"/>
    <s v="00-N/A"/>
    <s v="0210-MINISTERIO DE AGRICULTURA"/>
    <s v="01-MINISTERIO DE AGRICULTURA"/>
    <s v="0003-OFICINA DE TRATADOS COMERCIALES AGRICOLAS"/>
    <x v="0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10"/>
    <s v="MINISTERIO DE AGRICULTURA"/>
    <s v="01"/>
    <s v="MINISTERIO DE AGRICULTURA"/>
    <s v="0006"/>
    <s v="CONSEJO NACIONAL DE PRODUCCIÓN PECUARIA (CONAPROPE)"/>
    <s v="0000"/>
    <s v="NO APLICA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0"/>
    <n v="0"/>
    <n v="451732.91"/>
    <n v="451732.91"/>
    <n v="451732.91"/>
    <x v="3"/>
    <x v="0"/>
    <x v="0"/>
    <x v="0"/>
    <x v="0"/>
    <s v="2.1.2.1.2-Contribuciones sociales"/>
    <s v="98-NACIONAL"/>
    <s v="99-MULTIPROVINCIAL"/>
    <s v="01-Actividades centrales"/>
    <s v="00-N/A"/>
    <s v="0210-MINISTERIO DE AGRICULTURA"/>
    <s v="01-MINISTERIO DE AGRICULTURA"/>
    <s v="0006-CONSEJO NACIONAL DE PRODUCCIÓN PECUARIA (CONAPROPE)"/>
    <x v="0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10"/>
    <s v="MINISTERIO DE AGRICULTURA"/>
    <s v="01"/>
    <s v="MINISTERIO DE AGRICULTURA"/>
    <s v="0007"/>
    <s v="CONSEJO NACIONAL PARA LA REGLAMENTACIÓN Y FOMENTO DE LA INDUSTRIA LECHER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0"/>
    <n v="397279.5"/>
    <n v="397279.5"/>
    <x v="3"/>
    <x v="0"/>
    <x v="0"/>
    <x v="0"/>
    <x v="0"/>
    <s v="2.1.2.1.2-Contribuciones sociales"/>
    <s v="98-NACIONAL"/>
    <s v="99-MULTIPROVINCIAL"/>
    <s v="01-Actividades centrales"/>
    <s v="00-N/A"/>
    <s v="0210-MINISTERIO DE AGRICULTURA"/>
    <s v="01-MINISTERIO DE AGRICULTURA"/>
    <s v="0007-CONSEJO NACIONAL PARA LA REGLAMENTACIÓN Y FOMENTO DE LA INDUSTRIA LECHERA"/>
    <x v="0"/>
    <s v="2-SERVICIOS ECONÓMICOS"/>
    <s v="2.2-Agropecuaria, caza, pesca y silvicultura"/>
    <s v="2.2.01-Agropecuaria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99"/>
    <s v="Planificación, gestión y supervisión del transporte"/>
    <s v="0100"/>
    <s v="FONDO GENERAL"/>
    <s v="10"/>
    <s v="FONDO GENERAL"/>
    <s v="100"/>
    <s v="TESORO NACIONAL"/>
    <n v="0"/>
    <n v="0"/>
    <n v="482535.41"/>
    <n v="8765534.7400000002"/>
    <n v="8762126.9399999995"/>
    <x v="3"/>
    <x v="0"/>
    <x v="0"/>
    <x v="0"/>
    <x v="0"/>
    <s v="2.1.2.1.2-Contribuciones sociales"/>
    <s v="98-NACIONAL"/>
    <s v="99-MULTIPROVINCIAL"/>
    <s v="01-Actividades centrales"/>
    <s v="00-N/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99-Planificación, gestión y supervisión del transporte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0"/>
    <n v="0"/>
    <n v="29669.19"/>
    <n v="29669.19"/>
    <n v="29669.19"/>
    <x v="3"/>
    <x v="0"/>
    <x v="0"/>
    <x v="0"/>
    <x v="0"/>
    <s v="2.1.2.1.2-Contribuciones sociales"/>
    <s v="98-NACIONAL"/>
    <s v="99-MULTIPROVINCIAL"/>
    <s v="01-Actividades centrales"/>
    <s v="00-N/A"/>
    <s v="0212-MINISTERIO DE INDUSTRIA, COMERCIO Y MIPYMES (MICM)"/>
    <s v="01-MINISTERIO DE INDUSTRIA, COMERCIO Y MIPYMES (MICM)"/>
    <s v="0001-MINISTERIO DE INDUSTRIA, COMERCIO y MIPYMES (MICM)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1"/>
    <s v="SERVICIOS  GENERALES"/>
    <s v="1.1"/>
    <s v="Administración general"/>
    <s v="1.1.05"/>
    <s v="Gestión de la administración general para transversalizar el enfoque de género"/>
    <s v="2082"/>
    <s v="RECURSOS DE CAPTACION DIRECTA DEL MINISTERIO DE INDUSTRIA  Y COMERCIO LEY 290-66"/>
    <s v="20"/>
    <s v="FONDOS CON DESTINO ESPECÍFICO"/>
    <s v="112"/>
    <s v="RECAUDACIONES DIRECTAS DE LAS INSTITUCIONES"/>
    <n v="0"/>
    <n v="0"/>
    <n v="12232"/>
    <n v="12232"/>
    <n v="12232"/>
    <x v="3"/>
    <x v="0"/>
    <x v="0"/>
    <x v="0"/>
    <x v="0"/>
    <s v="2.1.2.1.2-Contribuciones sociales"/>
    <s v="98-NACIONAL"/>
    <s v="99-MULTIPROVINCIAL"/>
    <s v="01-Actividades centrales"/>
    <s v="00-N/A"/>
    <s v="0212-MINISTERIO DE INDUSTRIA, COMERCIO Y MIPYMES (MICM)"/>
    <s v="01-MINISTERIO DE INDUSTRIA, COMERCIO Y MIPYMES (MICM)"/>
    <s v="0001-MINISTERIO DE INDUSTRIA, COMERCIO y MIPYMES (MICM)"/>
    <x v="0"/>
    <s v="1-SERVICIOS  GENERALES"/>
    <s v="1.1-Administración general"/>
    <s v="1.1.05-Gestión de la administración general para transversalizar el enfoque de género"/>
    <s v="2082-RECURSOS DE CAPTACION DIRECTA DEL MINISTERIO DE INDUSTRIA  Y COMERCIO LEY 290-66"/>
    <s v="20-FONDOS CON DESTINO ESPECÍFICO"/>
    <s v="112-RECAUDACIONES DIRECTAS DE LAS INSTITUCIONES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0"/>
    <n v="0"/>
    <n v="3385331.25"/>
    <n v="3385331.25"/>
    <n v="3385331.25"/>
    <x v="3"/>
    <x v="0"/>
    <x v="0"/>
    <x v="0"/>
    <x v="0"/>
    <s v="2.1.2.1.2-Contribuciones sociales"/>
    <s v="98-NACIONAL"/>
    <s v="99-MULTIPROVINCIAL"/>
    <s v="01-Actividades centrales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1"/>
    <s v="Asuntos económicos, comerciales y laborales"/>
    <s v="2.1.01"/>
    <s v="Asuntos económicos y regulación del comercio"/>
    <s v="2082"/>
    <s v="RECURSOS DE CAPTACION DIRECTA DEL MINISTERIO DE INDUSTRIA  Y COMERCIO LEY 290-66"/>
    <s v="20"/>
    <s v="FONDOS CON DESTINO ESPECÍFICO"/>
    <s v="112"/>
    <s v="RECAUDACIONES DIRECTAS DE LAS INSTITUCIONES"/>
    <n v="0"/>
    <n v="0"/>
    <n v="5848377.9900000002"/>
    <n v="5848377.9900000002"/>
    <n v="5848377.9900000002"/>
    <x v="3"/>
    <x v="0"/>
    <x v="0"/>
    <x v="0"/>
    <x v="0"/>
    <s v="2.1.2.1.2-Contribuciones sociales"/>
    <s v="98-NACIONAL"/>
    <s v="99-MULTIPROVINCIAL"/>
    <s v="01-Actividades centrales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1-Asuntos económicos, comerciales y laborales"/>
    <s v="2.1.01-Asuntos económicos y regulación del comercio"/>
    <s v="2082-RECURSOS DE CAPTACION DIRECTA DEL MINISTERIO DE INDUSTRIA  Y COMERCIO LEY 290-66"/>
    <s v="20-FONDOS CON DESTINO ESPECÍFICO"/>
    <s v="112-RECAUDACIONES DIRECTAS DE LAS INSTITUCIONES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13"/>
    <s v="MINISTERIO DE TURISMO"/>
    <s v="01"/>
    <s v="MINISTERIO DE TURISMO"/>
    <s v="0001"/>
    <s v="MINISTERIO DE TURISMO"/>
    <s v="0000"/>
    <s v="NO APLICA"/>
    <s v="2"/>
    <s v="SERVICIOS ECONÓMICOS"/>
    <s v="2.9"/>
    <s v="Otros servicios económicos"/>
    <s v="2.9.03"/>
    <s v="Turismo"/>
    <s v="0100"/>
    <s v="FONDO GENERAL"/>
    <s v="10"/>
    <s v="FONDO GENERAL"/>
    <s v="100"/>
    <s v="TESORO NACIONAL"/>
    <n v="0"/>
    <n v="0"/>
    <n v="96327"/>
    <n v="3333039.92"/>
    <n v="3274173.42"/>
    <x v="3"/>
    <x v="0"/>
    <x v="0"/>
    <x v="0"/>
    <x v="0"/>
    <s v="2.1.2.1.2-Contribuciones sociales"/>
    <s v="98-NACIONAL"/>
    <s v="99-MULTIPROVINCIAL"/>
    <s v="01-Actividades centrales"/>
    <s v="00-N/A"/>
    <s v="0213-MINISTERIO DE TURISMO"/>
    <s v="01-MINISTERIO DE TURISMO"/>
    <s v="0001-MINISTERIO DE TURISMO"/>
    <x v="0"/>
    <s v="2-SERVICIOS ECONÓMICOS"/>
    <s v="2.9-Otros servicios económicos"/>
    <s v="2.9.03-Turismo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14"/>
    <s v="PROCURADURÍA GENERAL DE LA REPÚBLICA"/>
    <s v="01"/>
    <s v="PROCURADURIA GENERAL DE LA REPUBLICA"/>
    <s v="0001"/>
    <s v="PROCURADURIA GENERAL DE LA REPUBLICA DOMINICANA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0"/>
    <n v="0"/>
    <n v="72810909"/>
    <n v="72810909"/>
    <n v="72810909"/>
    <x v="3"/>
    <x v="0"/>
    <x v="0"/>
    <x v="0"/>
    <x v="0"/>
    <s v="2.1.2.1.2-Contribuciones sociales"/>
    <s v="98-NACIONAL"/>
    <s v="99-MULTIPROVINCIAL"/>
    <s v="01-Actividades centrales"/>
    <s v="00-N/A"/>
    <s v="0214-PROCURADURÍA GENERAL DE LA REPÚBLICA"/>
    <s v="01-PROCURADURIA GENERAL DE LA REPUBLICA"/>
    <s v="0001-PROCURADURIA GENERAL DE LA REPUBLICA DOMINICANA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15"/>
    <s v="MINISTERIO DE LA MUJER"/>
    <s v="01"/>
    <s v="MINISTERIO DE LA  MUJER"/>
    <s v="0001"/>
    <s v="MINISTERIO DE LA MUJER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0"/>
    <n v="0"/>
    <n v="41283"/>
    <n v="3385710.18"/>
    <n v="3385710.18"/>
    <x v="3"/>
    <x v="0"/>
    <x v="0"/>
    <x v="0"/>
    <x v="0"/>
    <s v="2.1.2.1.2-Contribuciones sociales"/>
    <s v="98-NACIONAL"/>
    <s v="99-MULTIPROVINCIAL"/>
    <s v="01-Actividades centrales"/>
    <s v="00-N/A"/>
    <s v="0215-MINISTERIO DE LA MUJER"/>
    <s v="01-MINISTERIO DE LA  MUJER"/>
    <s v="0001-MINISTERIO DE LA MUJER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16"/>
    <s v="MINISTERIO DE CULTURA"/>
    <s v="01"/>
    <s v="MINISTERIO DE CULTURA"/>
    <s v="0001"/>
    <s v="MINISTERIO DE CULTURA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0"/>
    <n v="0"/>
    <n v="16562.689999999999"/>
    <n v="16562.689999999999"/>
    <n v="16562.689999999999"/>
    <x v="3"/>
    <x v="0"/>
    <x v="0"/>
    <x v="0"/>
    <x v="0"/>
    <s v="2.1.2.1.2-Contribuciones sociales"/>
    <s v="98-NACIONAL"/>
    <s v="99-MULTIPROVINCIAL"/>
    <s v="01-Actividades centrales"/>
    <s v="00-N/A"/>
    <s v="0216-MINISTERIO DE CULTURA"/>
    <s v="01-MINISTERIO DE CULTURA"/>
    <s v="0001-MINISTERIO DE CULTURA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16"/>
    <s v="MINISTERIO DE CULTURA"/>
    <s v="01"/>
    <s v="MINISTERIO DE CULTURA"/>
    <s v="0001"/>
    <s v="MINISTERIO DE CULTURA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0"/>
    <n v="0"/>
    <n v="6543547.5800000001"/>
    <n v="6543547.5800000001"/>
    <n v="6543547.5800000001"/>
    <x v="3"/>
    <x v="0"/>
    <x v="0"/>
    <x v="0"/>
    <x v="0"/>
    <s v="2.1.2.1.2-Contribuciones sociales"/>
    <s v="98-NACIONAL"/>
    <s v="99-MULTIPROVINCIAL"/>
    <s v="01-Actividades centrales"/>
    <s v="00-N/A"/>
    <s v="0216-MINISTERIO DE CULTURA"/>
    <s v="01-MINISTERIO DE CULTURA"/>
    <s v="0001-MINISTERIO DE CULTURA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0"/>
    <n v="0"/>
    <n v="0"/>
    <n v="36816"/>
    <n v="36816"/>
    <x v="3"/>
    <x v="0"/>
    <x v="0"/>
    <x v="0"/>
    <x v="0"/>
    <s v="2.1.2.1.2-Contribuciones sociales"/>
    <s v="98-NACIONAL"/>
    <s v="99-MULTIPROVINCIAL"/>
    <s v="01-Actividades centrales"/>
    <s v="00-N/A"/>
    <s v="0218-MINISTERIO DE MEDIO AMBIENTE Y RECURSOS NATURALES"/>
    <s v="01-MINISTERIO DE MEDIO AMBIENTE Y REC. NAT."/>
    <s v="0001-MINISTERIO  DE MEDIO AMBIENTE Y RECURSOS NATURALES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0100"/>
    <s v="FONDO GENERAL"/>
    <s v="10"/>
    <s v="FONDO GENERAL"/>
    <s v="100"/>
    <s v="TESORO NACIONAL"/>
    <n v="0"/>
    <n v="0"/>
    <n v="7001157"/>
    <n v="6729042.4800000004"/>
    <n v="6681736.3499999996"/>
    <x v="3"/>
    <x v="0"/>
    <x v="0"/>
    <x v="0"/>
    <x v="0"/>
    <s v="2.1.2.1.2-Contribuciones sociales"/>
    <s v="98-NACIONAL"/>
    <s v="99-MULTIPROVINCIAL"/>
    <s v="01-Actividades centrale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2076"/>
    <s v="RECURSOS DE CAPTACION DIRECTA DEL MINISTERIO DE MEDIO AMB. DECRETO 222-06"/>
    <s v="20"/>
    <s v="FONDOS CON DESTINO ESPECÍFICO"/>
    <s v="112"/>
    <s v="RECAUDACIONES DIRECTAS DE LAS INSTITUCIONES"/>
    <n v="0"/>
    <n v="1450000"/>
    <n v="1450000"/>
    <n v="3874493.78"/>
    <n v="3885231.78"/>
    <x v="3"/>
    <x v="0"/>
    <x v="0"/>
    <x v="0"/>
    <x v="0"/>
    <s v="2.1.2.1.2-Contribuciones sociales"/>
    <s v="98-NACIONAL"/>
    <s v="99-MULTIPROVINCIAL"/>
    <s v="01-Actividades centrale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2076-RECURSOS DE CAPTACION DIRECTA DEL MINISTERIO DE MEDIO AMB. DECRETO 222-06"/>
    <s v="20-FONDOS CON DESTINO ESPECÍFICO"/>
    <s v="112-RECAUDACIONES DIRECTAS DE LAS INSTITUCIONES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19"/>
    <s v="MINISTERIO DE EDUCACIÓN SUPERIOR CIENCIA Y TECNOLOGÍA"/>
    <s v="01"/>
    <s v="MINISTERIO DE EDUCACION SUPERIOR CIENCIA Y TECNOLOGIA"/>
    <s v="0001"/>
    <s v="MINISTERIO DE EDUCACION SUPERIOR, CIENCIA Y TECNOLOGIA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3054099.66"/>
    <n v="3054099.66"/>
    <n v="3054099.66"/>
    <x v="3"/>
    <x v="0"/>
    <x v="0"/>
    <x v="0"/>
    <x v="0"/>
    <s v="2.1.2.1.2-Contribuciones sociales"/>
    <s v="98-NACIONAL"/>
    <s v="99-MULTIPROVINCIAL"/>
    <s v="01-Actividades centrales"/>
    <s v="00-N/A"/>
    <s v="0219-MINISTERIO DE EDUCACIÓN SUPERIOR CIENCIA Y TECNOLOGÍA"/>
    <s v="01-MINISTERIO DE EDUCACION SUPERIOR CIENCIA Y TECNOLOGIA"/>
    <s v="0001-MINISTERIO DE EDUCACION SUPERIOR, CIENCIA Y TECNOLOGIA"/>
    <x v="0"/>
    <s v="4-SERVICIOS SOCIALES"/>
    <s v="4.4-Educación"/>
    <s v="4.4.04-Educación superior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4878135.7300000004"/>
    <n v="4893177.24"/>
    <x v="3"/>
    <x v="0"/>
    <x v="0"/>
    <x v="0"/>
    <x v="0"/>
    <s v="2.1.2.1.2-Contribuciones sociales"/>
    <s v="98-NACIONAL"/>
    <s v="99-MULTIPROVINCIAL"/>
    <s v="01-Actividades centrales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0"/>
    <n v="0"/>
    <n v="0"/>
    <n v="26621.09"/>
    <n v="26621.09"/>
    <x v="3"/>
    <x v="0"/>
    <x v="0"/>
    <x v="0"/>
    <x v="0"/>
    <s v="2.1.2.1.2-Contribuciones sociales"/>
    <s v="98-NACIONAL"/>
    <s v="99-MULTIPROVINCIAL"/>
    <s v="01-Actividades centrales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20"/>
    <s v="MINISTERIO DE ECONOMÍA, PLANIFICACIÓN Y DESARROLLO"/>
    <s v="01"/>
    <s v="MINISTERIO DE ECONOMIA, PLANIFICACION Y DESARROLLO"/>
    <s v="0017"/>
    <s v="GOBERNACION DEL EDIFICIO DE OFICINAS GUBERNAMENTALES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118815.98"/>
    <n v="118815.98"/>
    <n v="118815.98"/>
    <x v="3"/>
    <x v="0"/>
    <x v="0"/>
    <x v="0"/>
    <x v="0"/>
    <s v="2.1.2.1.2-Contribuciones sociales"/>
    <s v="98-NACIONAL"/>
    <s v="99-MULTIPROVINCIAL"/>
    <s v="01-Actividades centrales"/>
    <s v="00-N/A"/>
    <s v="0220-MINISTERIO DE ECONOMÍA, PLANIFICACIÓN Y DESARROLLO"/>
    <s v="01-MINISTERIO DE ECONOMIA, PLANIFICACION Y DESARROLLO"/>
    <s v="0017-GOBERNACION DEL EDIFICIO DE OFICINAS GUBERNAMENTALES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22"/>
    <s v="MINISTERIO DE ENERGIA Y MINAS"/>
    <s v="01"/>
    <s v="MINISTERIO DE ENERGIA Y MINAS"/>
    <s v="0001"/>
    <s v="MINISTERIO DE ENERGIA Y MINAS"/>
    <s v="0000"/>
    <s v="NO APLICA"/>
    <s v="2"/>
    <s v="SERVICIOS ECONÓMICOS"/>
    <s v="2.4"/>
    <s v="Energía y combustible"/>
    <s v="2.4.09"/>
    <s v="Conservación, aprovechamiento y explotación racionalizada de fuentes de electricidad"/>
    <s v="0100"/>
    <s v="FONDO GENERAL"/>
    <s v="10"/>
    <s v="FONDO GENERAL"/>
    <s v="100"/>
    <s v="TESORO NACIONAL"/>
    <n v="0"/>
    <n v="0"/>
    <n v="0"/>
    <n v="7599731.4699999997"/>
    <n v="7619739.4800000004"/>
    <x v="3"/>
    <x v="0"/>
    <x v="0"/>
    <x v="0"/>
    <x v="0"/>
    <s v="2.1.2.1.2-Contribuciones sociales"/>
    <s v="98-NACIONAL"/>
    <s v="99-MULTIPROVINCIAL"/>
    <s v="01-Actividades centrales"/>
    <s v="00-N/A"/>
    <s v="0222-MINISTERIO DE ENERGIA Y MINAS"/>
    <s v="01-MINISTERIO DE ENERGIA Y MINAS"/>
    <s v="0001-MINISTERIO DE ENERGIA Y MINAS"/>
    <x v="0"/>
    <s v="2-SERVICIOS ECONÓMICOS"/>
    <s v="2.4-Energía y combustible"/>
    <s v="2.4.09-Conservación, aprovechamiento y explotación racionalizada de fuentes de electricidad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5"/>
    <s v="Protección social"/>
    <s v="4.5.07"/>
    <s v="Vivienda social"/>
    <s v="0100"/>
    <s v="FONDO GENERAL"/>
    <s v="10"/>
    <s v="FONDO GENERAL"/>
    <s v="100"/>
    <s v="TESORO NACIONAL"/>
    <n v="0"/>
    <n v="0"/>
    <n v="31482"/>
    <n v="15009273.24"/>
    <n v="14953856.359999999"/>
    <x v="3"/>
    <x v="0"/>
    <x v="0"/>
    <x v="0"/>
    <x v="0"/>
    <s v="2.1.2.1.2-Contribuciones sociales"/>
    <s v="98-NACIONAL"/>
    <s v="99-MULTIPROVINCIAL"/>
    <s v="01-Actividades centrales"/>
    <s v="00-N/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5-Protección social"/>
    <s v="4.5.07-Vivienda social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3"/>
    <s v="Actividades comunes a los programas del 11 al 15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2"/>
    <s v="Ordenación de desechos"/>
    <s v="0100"/>
    <s v="FONDO GENERAL"/>
    <s v="10"/>
    <s v="FONDO GENERAL"/>
    <s v="100"/>
    <s v="TESORO NACIONAL"/>
    <n v="0"/>
    <n v="0"/>
    <n v="406972"/>
    <n v="563685.35"/>
    <n v="563685.35"/>
    <x v="3"/>
    <x v="0"/>
    <x v="0"/>
    <x v="0"/>
    <x v="0"/>
    <s v="2.1.2.1.2-Contribuciones sociales"/>
    <s v="98-NACIONAL"/>
    <s v="99-MULTIPROVINCIAL"/>
    <s v="03-Actividades comunes a los programas del 11 al 15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2-Ordenación de desecho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3"/>
    <s v="Actividades comunes a los programas del 11 al 15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2"/>
    <s v="Ordenación de desechos"/>
    <s v="2076"/>
    <s v="RECURSOS DE CAPTACION DIRECTA DEL MINISTERIO DE MEDIO AMB. DECRETO 222-06"/>
    <s v="20"/>
    <s v="FONDOS CON DESTINO ESPECÍFICO"/>
    <s v="112"/>
    <s v="RECAUDACIONES DIRECTAS DE LAS INSTITUCIONES"/>
    <n v="0"/>
    <n v="0"/>
    <n v="0"/>
    <n v="190599.94"/>
    <n v="190599.94"/>
    <x v="3"/>
    <x v="0"/>
    <x v="0"/>
    <x v="0"/>
    <x v="0"/>
    <s v="2.1.2.1.2-Contribuciones sociales"/>
    <s v="98-NACIONAL"/>
    <s v="99-MULTIPROVINCIAL"/>
    <s v="03-Actividades comunes a los programas del 11 al 15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2-Ordenación de desechos"/>
    <s v="2076-RECURSOS DE CAPTACION DIRECTA DEL MINISTERIO DE MEDIO AMB. DECRETO 222-06"/>
    <s v="20-FONDOS CON DESTINO ESPECÍFICO"/>
    <s v="112-RECAUDACIONES DIRECTAS DE LAS INSTITUCIONES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3"/>
    <s v="Actividades comunes a los programas del 11 al 15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0100"/>
    <s v="FONDO GENERAL"/>
    <s v="10"/>
    <s v="FONDO GENERAL"/>
    <s v="100"/>
    <s v="TESORO NACIONAL"/>
    <n v="0"/>
    <n v="0"/>
    <n v="0"/>
    <n v="28532.400000000001"/>
    <n v="28532.400000000001"/>
    <x v="3"/>
    <x v="0"/>
    <x v="0"/>
    <x v="0"/>
    <x v="0"/>
    <s v="2.1.2.1.2-Contribuciones sociales"/>
    <s v="98-NACIONAL"/>
    <s v="99-MULTIPROVINCIAL"/>
    <s v="03-Actividades comunes a los programas del 11 al 15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3"/>
    <s v="Actividades comunes a los programas del 11 al 15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2076"/>
    <s v="RECURSOS DE CAPTACION DIRECTA DEL MINISTERIO DE MEDIO AMB. DECRETO 222-06"/>
    <s v="20"/>
    <s v="FONDOS CON DESTINO ESPECÍFICO"/>
    <s v="112"/>
    <s v="RECAUDACIONES DIRECTAS DE LAS INSTITUCIONES"/>
    <n v="0"/>
    <n v="0"/>
    <n v="0"/>
    <n v="70085.58"/>
    <n v="70085.58"/>
    <x v="3"/>
    <x v="0"/>
    <x v="0"/>
    <x v="0"/>
    <x v="0"/>
    <s v="2.1.2.1.2-Contribuciones sociales"/>
    <s v="98-NACIONAL"/>
    <s v="99-MULTIPROVINCIAL"/>
    <s v="03-Actividades comunes a los programas del 11 al 15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2076-RECURSOS DE CAPTACION DIRECTA DEL MINISTERIO DE MEDIO AMB. DECRETO 222-06"/>
    <s v="20-FONDOS CON DESTINO ESPECÍFICO"/>
    <s v="112-RECAUDACIONES DIRECTAS DE LAS INSTITUCIONES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3"/>
    <s v="Actividades comunes a los programas del 11 al 15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0"/>
    <n v="4977"/>
    <n v="61763.54"/>
    <n v="69433.55"/>
    <x v="3"/>
    <x v="0"/>
    <x v="0"/>
    <x v="0"/>
    <x v="0"/>
    <s v="2.1.2.1.2-Contribuciones sociales"/>
    <s v="98-NACIONAL"/>
    <s v="99-MULTIPROVINCIAL"/>
    <s v="03-Actividades comunes a los programas del 11 al 15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3"/>
    <s v="Actividades comunes a los programas del 11 al 15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3"/>
    <s v="Cambio Climático"/>
    <s v="3.3.05"/>
    <s v="Reducción del riesgo de desastres climáticos"/>
    <s v="2076"/>
    <s v="RECURSOS DE CAPTACION DIRECTA DEL MINISTERIO DE MEDIO AMB. DECRETO 222-06"/>
    <s v="20"/>
    <s v="FONDOS CON DESTINO ESPECÍFICO"/>
    <s v="112"/>
    <s v="RECAUDACIONES DIRECTAS DE LAS INSTITUCIONES"/>
    <n v="0"/>
    <n v="0"/>
    <n v="0"/>
    <n v="506208.16"/>
    <n v="506208.16"/>
    <x v="3"/>
    <x v="0"/>
    <x v="0"/>
    <x v="0"/>
    <x v="0"/>
    <s v="2.1.2.1.2-Contribuciones sociales"/>
    <s v="98-NACIONAL"/>
    <s v="99-MULTIPROVINCIAL"/>
    <s v="03-Actividades comunes a los programas del 11 al 15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3-Cambio Climático"/>
    <s v="3.3.05-Reducción del riesgo de desastres climáticos"/>
    <s v="2076-RECURSOS DE CAPTACION DIRECTA DEL MINISTERIO DE MEDIO AMB. DECRETO 222-06"/>
    <s v="20-FONDOS CON DESTINO ESPECÍFICO"/>
    <s v="112-RECAUDACIONES DIRECTAS DE LAS INSTITUCIONES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101"/>
    <s v="SENADO DE LA REPÚBLICA"/>
    <s v="01"/>
    <s v="CÁMARA  DE SENADORES"/>
    <s v="0001"/>
    <s v="SENADO DE LA REPÚBLICA DOMINICANA"/>
    <s v="0000"/>
    <s v="NO APLICA"/>
    <s v="1"/>
    <s v="SERVICIOS  GENERALES"/>
    <s v="1.1"/>
    <s v="Administración general"/>
    <s v="1.1.01"/>
    <s v="Órganos ejecutivos y legislativos"/>
    <s v="0100"/>
    <s v="FONDO GENERAL"/>
    <s v="10"/>
    <s v="FONDO GENERAL"/>
    <s v="100"/>
    <s v="TESORO NACIONAL"/>
    <n v="0"/>
    <n v="0"/>
    <n v="0"/>
    <n v="0"/>
    <n v="34245480"/>
    <x v="3"/>
    <x v="0"/>
    <x v="0"/>
    <x v="0"/>
    <x v="0"/>
    <s v="2.1.2.1.2-Contribuciones sociales"/>
    <s v="98-NACIONAL"/>
    <s v="99-MULTIPROVINCIAL"/>
    <s v="11-Representación, fiscalización y gestión legislativa"/>
    <s v="00-N/A"/>
    <s v="0101-SENADO DE LA REPÚBLICA"/>
    <s v="01-CÁMARA  DE SENADORES"/>
    <s v="0001-SENADO DE LA REPÚBLICA DOMINICANA"/>
    <x v="0"/>
    <s v="1-SERVICIOS  GENERALES"/>
    <s v="1.1-Administración general"/>
    <s v="1.1.01-Órganos ejecutivos y legislativo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102"/>
    <s v="CÁMARA DE DIPUTADOS"/>
    <s v="01"/>
    <s v="CÁMARA DE DIPUTADOS"/>
    <s v="0001"/>
    <s v="CÁMARA DE DIPUTADOS"/>
    <s v="0000"/>
    <s v="NO APLICA"/>
    <s v="1"/>
    <s v="SERVICIOS  GENERALES"/>
    <s v="1.1"/>
    <s v="Administración general"/>
    <s v="1.1.01"/>
    <s v="Órganos ejecutivos y legislativos"/>
    <s v="0100"/>
    <s v="FONDO GENERAL"/>
    <s v="10"/>
    <s v="FONDO GENERAL"/>
    <s v="100"/>
    <s v="TESORO NACIONAL"/>
    <n v="0"/>
    <n v="0"/>
    <n v="49159652"/>
    <n v="49159652"/>
    <n v="49159652"/>
    <x v="3"/>
    <x v="0"/>
    <x v="0"/>
    <x v="0"/>
    <x v="0"/>
    <s v="2.1.2.1.2-Contribuciones sociales"/>
    <s v="98-NACIONAL"/>
    <s v="99-MULTIPROVINCIAL"/>
    <s v="11-Representación, fiscalización y gestión legislativa"/>
    <s v="00-N/A"/>
    <s v="0102-CÁMARA DE DIPUTADOS"/>
    <s v="01-CÁMARA DE DIPUTADOS"/>
    <s v="0001-CÁMARA DE DIPUTADOS"/>
    <x v="0"/>
    <s v="1-SERVICIOS  GENERALES"/>
    <s v="1.1-Administración general"/>
    <s v="1.1.01-Órganos ejecutivos y legislativo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01"/>
    <s v="PRESIDENCIA DE LA REPÚBLICA"/>
    <s v="04"/>
    <s v="CONTRALORIA GENERAL DE LA REPUBLICA"/>
    <s v="0001"/>
    <s v="CONTRALORIA GENERAL DE LA REPUBLIC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-576893.06000000006"/>
    <n v="19035505.030000001"/>
    <n v="19035505.030000001"/>
    <x v="3"/>
    <x v="0"/>
    <x v="0"/>
    <x v="0"/>
    <x v="0"/>
    <s v="2.1.2.1.2-Contribuciones sociales"/>
    <s v="98-NACIONAL"/>
    <s v="99-MULTIPROVINCIAL"/>
    <s v="11-Representación, fiscalización y gestión legislativa"/>
    <s v="00-N/A"/>
    <s v="0201-PRESIDENCIA DE LA REPÚBLICA"/>
    <s v="04-CONTRALORIA GENERAL DE LA REPUBLICA"/>
    <s v="0001-CONTRALORIA GENERAL DE LA REPUBLIC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0"/>
    <n v="0"/>
    <n v="319799.82"/>
    <n v="4622354.0199999996"/>
    <n v="4622354.0199999996"/>
    <x v="3"/>
    <x v="0"/>
    <x v="0"/>
    <x v="0"/>
    <x v="0"/>
    <s v="2.1.2.1.2-Contribuciones sociales"/>
    <s v="98-NACIONAL"/>
    <s v="99-MULTIPROVINCIAL"/>
    <s v="11-Representación, fiscalización y gestión legislativa"/>
    <s v="00-N/A"/>
    <s v="0202-MINISTERIO DE  INTERIOR Y POLICÍA"/>
    <s v="01-MINISTERIO DE INTERIOR Y POLICIA"/>
    <s v="0001-MINISTERIO DE INTERIOR Y POLICIA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02"/>
    <s v="MINISTERIO DE  INTERIOR Y POLICÍA"/>
    <s v="02"/>
    <s v="POLICIA NACIONAL"/>
    <s v="0001"/>
    <s v="POLICIA NACIONAL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0"/>
    <n v="0"/>
    <n v="234805162.81999999"/>
    <n v="235325445.25"/>
    <n v="235325445.25"/>
    <x v="3"/>
    <x v="0"/>
    <x v="0"/>
    <x v="0"/>
    <x v="0"/>
    <s v="2.1.2.1.2-Contribuciones sociales"/>
    <s v="98-NACIONAL"/>
    <s v="99-MULTIPROVINCIAL"/>
    <s v="11-Representación, fiscalización y gestión legislativa"/>
    <s v="00-N/A"/>
    <s v="0202-MINISTERIO DE  INTERIOR Y POLICÍA"/>
    <s v="02-POLICIA NACIONAL"/>
    <s v="0001-POLICIA NACIONAL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02"/>
    <s v="MINISTERIO DE  INTERIOR Y POLICÍA"/>
    <s v="02"/>
    <s v="POLICIA NACIONAL"/>
    <s v="0004"/>
    <s v="DIRECCION CENTRAL  DE  POLICIA DE TURISMO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0"/>
    <n v="0"/>
    <n v="1581816.1"/>
    <n v="1809704.21"/>
    <n v="1809704.21"/>
    <x v="3"/>
    <x v="0"/>
    <x v="0"/>
    <x v="0"/>
    <x v="0"/>
    <s v="2.1.2.1.2-Contribuciones sociales"/>
    <s v="98-NACIONAL"/>
    <s v="99-MULTIPROVINCIAL"/>
    <s v="11-Representación, fiscalización y gestión legislativa"/>
    <s v="00-N/A"/>
    <s v="0202-MINISTERIO DE  INTERIOR Y POLICÍA"/>
    <s v="02-POLICIA NACIONAL"/>
    <s v="0004-DIRECCION CENTRAL  DE  POLICIA DE TURISMO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12"/>
    <s v="CUERPO ESPECIALIZADO DE SEGURIDAD FRONTERIZA TERRESTRE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0"/>
    <n v="118338.09"/>
    <n v="118338.09"/>
    <x v="3"/>
    <x v="0"/>
    <x v="0"/>
    <x v="0"/>
    <x v="0"/>
    <s v="2.1.2.1.2-Contribuciones sociales"/>
    <s v="98-NACIONAL"/>
    <s v="99-MULTIPROVINCIAL"/>
    <s v="11-Representación, fiscalización y gestión legislativa"/>
    <s v="00-N/A"/>
    <s v="0203-MINISTERIO DE DEFENSA"/>
    <s v="01-MINISTERIO DE DEFENSA"/>
    <s v="0012-CUERPO ESPECIALIZADO DE SEGURIDAD FRONTERIZA TERRESTRE"/>
    <x v="0"/>
    <s v="1-SERVICIOS  GENERALES"/>
    <s v="1.3-Defensa nacional"/>
    <s v="1.3.01-Defensa militar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14"/>
    <s v="DIRECCION GENERAL DE LA RESERVA DE LAS FUERZAS ARMADAS Y POLICIA NACIONAL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211444.89"/>
    <n v="211444.89"/>
    <n v="211444.89"/>
    <x v="3"/>
    <x v="0"/>
    <x v="0"/>
    <x v="0"/>
    <x v="0"/>
    <s v="2.1.2.1.2-Contribuciones sociales"/>
    <s v="98-NACIONAL"/>
    <s v="99-MULTIPROVINCIAL"/>
    <s v="11-Representación, fiscalización y gestión legislativa"/>
    <s v="00-N/A"/>
    <s v="0203-MINISTERIO DE DEFENSA"/>
    <s v="01-MINISTERIO DE DEFENSA"/>
    <s v="0014-DIRECCION GENERAL DE LA RESERVA DE LAS FUERZAS ARMADAS Y POLICIA NACIONAL"/>
    <x v="0"/>
    <s v="1-SERVICIOS  GENERALES"/>
    <s v="1.3-Defensa nacional"/>
    <s v="1.3.01-Defensa militar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15"/>
    <s v="CUERPOS ESPECIALIZADOS DE SEGURIDAD PORTUARI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0"/>
    <n v="11191.5"/>
    <n v="11191.5"/>
    <x v="3"/>
    <x v="0"/>
    <x v="0"/>
    <x v="0"/>
    <x v="0"/>
    <s v="2.1.2.1.2-Contribuciones sociales"/>
    <s v="98-NACIONAL"/>
    <s v="99-MULTIPROVINCIAL"/>
    <s v="11-Representación, fiscalización y gestión legislativa"/>
    <s v="00-N/A"/>
    <s v="0203-MINISTERIO DE DEFENSA"/>
    <s v="01-MINISTERIO DE DEFENSA"/>
    <s v="0015-CUERPOS ESPECIALIZADOS DE SEGURIDAD PORTUARIA"/>
    <x v="0"/>
    <s v="1-SERVICIOS  GENERALES"/>
    <s v="1.3-Defensa nacional"/>
    <s v="1.3.01-Defensa militar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19"/>
    <s v="SUPERINTENDENCIA DE VIGILANCIA Y SEGURIDAD PRIVAD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0"/>
    <n v="34963.11"/>
    <n v="34963.11"/>
    <x v="3"/>
    <x v="0"/>
    <x v="0"/>
    <x v="0"/>
    <x v="0"/>
    <s v="2.1.2.1.2-Contribuciones sociales"/>
    <s v="98-NACIONAL"/>
    <s v="99-MULTIPROVINCIAL"/>
    <s v="11-Representación, fiscalización y gestión legislativa"/>
    <s v="00-N/A"/>
    <s v="0203-MINISTERIO DE DEFENSA"/>
    <s v="01-MINISTERIO DE DEFENSA"/>
    <s v="0019-SUPERINTENDENCIA DE VIGILANCIA Y SEGURIDAD PRIVADA"/>
    <x v="0"/>
    <s v="1-SERVICIOS  GENERALES"/>
    <s v="1.3-Defensa nacional"/>
    <s v="1.3.01-Defensa militar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20"/>
    <s v="CUERPO ESPECIALIZADO PARA LA SEGURIDAD DEL METRO DE SANTO DOMINGO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402860.84"/>
    <n v="402860.84"/>
    <n v="402860.84"/>
    <x v="3"/>
    <x v="0"/>
    <x v="0"/>
    <x v="0"/>
    <x v="0"/>
    <s v="2.1.2.1.2-Contribuciones sociales"/>
    <s v="98-NACIONAL"/>
    <s v="99-MULTIPROVINCIAL"/>
    <s v="11-Representación, fiscalización y gestión legislativa"/>
    <s v="00-N/A"/>
    <s v="0203-MINISTERIO DE DEFENSA"/>
    <s v="01-MINISTERIO DE DEFENSA"/>
    <s v="0020-CUERPO ESPECIALIZADO PARA LA SEGURIDAD DEL METRO DE SANTO DOMINGO"/>
    <x v="0"/>
    <s v="1-SERVICIOS  GENERALES"/>
    <s v="1.3-Defensa nacional"/>
    <s v="1.3.01-Defensa militar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26"/>
    <s v="Cuerpo Especializado de Seguridad Aeroportuaria y de Aviación Civil (CESAC)"/>
    <s v="0000"/>
    <s v="NO APLICA"/>
    <s v="1"/>
    <s v="SERVICIOS  GENERALES"/>
    <s v="1.3"/>
    <s v="Defensa nacional"/>
    <s v="1.3.01"/>
    <s v="Defensa militar"/>
    <s v="2104"/>
    <s v="RECURSOS DE CAPTACIÓN DIRECTA DEL CUERPO ESPECIALIZADO EN SEGURIDAD AEROPORTUARIA (CESA)"/>
    <s v="20"/>
    <s v="FONDOS CON DESTINO ESPECÍFICO"/>
    <s v="112"/>
    <s v="RECAUDACIONES DIRECTAS DE LAS INSTITUCIONES"/>
    <n v="0"/>
    <n v="0"/>
    <n v="0"/>
    <n v="2071774.73"/>
    <n v="2071774.73"/>
    <x v="3"/>
    <x v="0"/>
    <x v="0"/>
    <x v="0"/>
    <x v="0"/>
    <s v="2.1.2.1.2-Contribuciones sociales"/>
    <s v="98-NACIONAL"/>
    <s v="99-MULTIPROVINCIAL"/>
    <s v="11-Representación, fiscalización y gestión legislativa"/>
    <s v="00-N/A"/>
    <s v="0203-MINISTERIO DE DEFENSA"/>
    <s v="01-MINISTERIO DE DEFENSA"/>
    <s v="0026-Cuerpo Especializado de Seguridad Aeroportuaria y de Aviación Civil (CESAC)"/>
    <x v="0"/>
    <s v="1-SERVICIOS  GENERALES"/>
    <s v="1.3-Defensa nacional"/>
    <s v="1.3.01-Defensa militar"/>
    <s v="2104-RECURSOS DE CAPTACIÓN DIRECTA DEL CUERPO ESPECIALIZADO EN SEGURIDAD AEROPORTUARIA (CESA)"/>
    <s v="20-FONDOS CON DESTINO ESPECÍFICO"/>
    <s v="112-RECAUDACIONES DIRECTAS DE LAS INSTITUCIONES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30"/>
    <s v="SERVICIO NACIONAL DE PROTECCION AMBIENTAL"/>
    <s v="0000"/>
    <s v="NO APLICA"/>
    <s v="3"/>
    <s v="PROTECCIÓN DEL MEDIO AMBIENTE"/>
    <s v="3.2"/>
    <s v="Protección de la biodiversidad y ordenación de desechos"/>
    <s v="3.2.09"/>
    <s v="Áreas protegidas y otras medidas de conservación"/>
    <s v="0100"/>
    <s v="FONDO GENERAL"/>
    <s v="10"/>
    <s v="FONDO GENERAL"/>
    <s v="100"/>
    <s v="TESORO NACIONAL"/>
    <n v="0"/>
    <n v="0"/>
    <n v="0"/>
    <n v="163313"/>
    <n v="163313"/>
    <x v="3"/>
    <x v="0"/>
    <x v="0"/>
    <x v="0"/>
    <x v="0"/>
    <s v="2.1.2.1.2-Contribuciones sociales"/>
    <s v="98-NACIONAL"/>
    <s v="99-MULTIPROVINCIAL"/>
    <s v="11-Representación, fiscalización y gestión legislativa"/>
    <s v="00-N/A"/>
    <s v="0203-MINISTERIO DE DEFENSA"/>
    <s v="01-MINISTERIO DE DEFENSA"/>
    <s v="0030-SERVICIO NACIONAL DE PROTECCION AMBIENTAL"/>
    <x v="0"/>
    <s v="3-PROTECCIÓN DEL MEDIO AMBIENTE"/>
    <s v="3.2-Protección de la biodiversidad y ordenación de desechos"/>
    <s v="3.2.09-Áreas protegidas y otras medidas de conserv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32"/>
    <s v="CUERPO DE SEGURIDAD PRESIDENCIAL (CUSEP)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0"/>
    <n v="255431.48"/>
    <n v="255431.48"/>
    <x v="3"/>
    <x v="0"/>
    <x v="0"/>
    <x v="0"/>
    <x v="0"/>
    <s v="2.1.2.1.2-Contribuciones sociales"/>
    <s v="98-NACIONAL"/>
    <s v="99-MULTIPROVINCIAL"/>
    <s v="11-Representación, fiscalización y gestión legislativa"/>
    <s v="00-N/A"/>
    <s v="0203-MINISTERIO DE DEFENSA"/>
    <s v="01-MINISTERIO DE DEFENSA"/>
    <s v="0032-CUERPO DE SEGURIDAD PRESIDENCIAL (CUSEP)"/>
    <x v="0"/>
    <s v="1-SERVICIOS  GENERALES"/>
    <s v="1.3-Defensa nacional"/>
    <s v="1.3.01-Defensa militar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2"/>
    <s v="EJERCITO DE LA  REPUBLICA DOMINICANA"/>
    <s v="0001"/>
    <s v="EJERCITO DE LA REPUBLICA DOMINICAN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0"/>
    <n v="60360792.829999998"/>
    <n v="60360792.829999998"/>
    <x v="3"/>
    <x v="0"/>
    <x v="0"/>
    <x v="0"/>
    <x v="0"/>
    <s v="2.1.2.1.2-Contribuciones sociales"/>
    <s v="98-NACIONAL"/>
    <s v="99-MULTIPROVINCIAL"/>
    <s v="11-Representación, fiscalización y gestión legislativa"/>
    <s v="00-N/A"/>
    <s v="0203-MINISTERIO DE DEFENSA"/>
    <s v="02-EJERCITO DE LA  REPUBLICA DOMINICANA"/>
    <s v="0001-EJERCITO DE LA REPUBLICA DOMINICANA"/>
    <x v="0"/>
    <s v="1-SERVICIOS  GENERALES"/>
    <s v="1.3-Defensa nacional"/>
    <s v="1.3.01-Defensa militar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3"/>
    <s v="ARMADA DE LA REPUBLICA DOMINICANA"/>
    <s v="0001"/>
    <s v="ARMADA DE LA REPUBLICA DOMINICAN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36089332.630000003"/>
    <n v="36526393.299999997"/>
    <n v="36526393.299999997"/>
    <x v="3"/>
    <x v="0"/>
    <x v="0"/>
    <x v="0"/>
    <x v="0"/>
    <s v="2.1.2.1.2-Contribuciones sociales"/>
    <s v="98-NACIONAL"/>
    <s v="99-MULTIPROVINCIAL"/>
    <s v="11-Representación, fiscalización y gestión legislativa"/>
    <s v="00-N/A"/>
    <s v="0203-MINISTERIO DE DEFENSA"/>
    <s v="03-ARMADA DE LA REPUBLICA DOMINICANA"/>
    <s v="0001-ARMADA DE LA REPUBLICA DOMINICANA"/>
    <x v="0"/>
    <s v="1-SERVICIOS  GENERALES"/>
    <s v="1.3-Defensa nacional"/>
    <s v="1.3.01-Defensa militar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3"/>
    <s v="ARMADA DE LA REPUBLICA DOMINICANA"/>
    <s v="0002"/>
    <s v="DIRECCION GENERAL DE DRAGAS, PRESAS Y BALIZAMIENTO, M.G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95023.23"/>
    <n v="95023.23"/>
    <n v="95023.23"/>
    <x v="3"/>
    <x v="0"/>
    <x v="0"/>
    <x v="0"/>
    <x v="0"/>
    <s v="2.1.2.1.2-Contribuciones sociales"/>
    <s v="98-NACIONAL"/>
    <s v="99-MULTIPROVINCIAL"/>
    <s v="11-Representación, fiscalización y gestión legislativa"/>
    <s v="00-N/A"/>
    <s v="0203-MINISTERIO DE DEFENSA"/>
    <s v="03-ARMADA DE LA REPUBLICA DOMINICANA"/>
    <s v="0002-DIRECCION GENERAL DE DRAGAS, PRESAS Y BALIZAMIENTO, M.G"/>
    <x v="0"/>
    <s v="1-SERVICIOS  GENERALES"/>
    <s v="1.3-Defensa nacional"/>
    <s v="1.3.01-Defensa militar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3"/>
    <s v="ARMADA DE LA REPUBLICA DOMINICANA"/>
    <s v="0003"/>
    <s v="SERVICIOS DE PESC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21139.5"/>
    <n v="21139.5"/>
    <n v="21139.5"/>
    <x v="3"/>
    <x v="0"/>
    <x v="0"/>
    <x v="0"/>
    <x v="0"/>
    <s v="2.1.2.1.2-Contribuciones sociales"/>
    <s v="98-NACIONAL"/>
    <s v="99-MULTIPROVINCIAL"/>
    <s v="11-Representación, fiscalización y gestión legislativa"/>
    <s v="00-N/A"/>
    <s v="0203-MINISTERIO DE DEFENSA"/>
    <s v="03-ARMADA DE LA REPUBLICA DOMINICANA"/>
    <s v="0003-SERVICIOS DE PESCA"/>
    <x v="0"/>
    <s v="1-SERVICIOS  GENERALES"/>
    <s v="1.3-Defensa nacional"/>
    <s v="1.3.01-Defensa militar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4"/>
    <s v="FUERZA AEREA DE LA  REPUBLICA DOMINICANA"/>
    <s v="0001"/>
    <s v="FUERZA AEREA DE LA  REPUBLICA DOMINICAN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0"/>
    <n v="43618498.979999997"/>
    <n v="43766492.57"/>
    <x v="3"/>
    <x v="0"/>
    <x v="0"/>
    <x v="0"/>
    <x v="0"/>
    <s v="2.1.2.1.2-Contribuciones sociales"/>
    <s v="98-NACIONAL"/>
    <s v="99-MULTIPROVINCIAL"/>
    <s v="11-Representación, fiscalización y gestión legislativa"/>
    <s v="00-N/A"/>
    <s v="0203-MINISTERIO DE DEFENSA"/>
    <s v="04-FUERZA AEREA DE LA  REPUBLICA DOMINICANA"/>
    <s v="0001-FUERZA AEREA DE LA  REPUBLICA DOMINICANA"/>
    <x v="0"/>
    <s v="1-SERVICIOS  GENERALES"/>
    <s v="1.3-Defensa nacional"/>
    <s v="1.3.01-Defensa militar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04"/>
    <s v="MINISTERIO DE RELACIONES EXTERIORES"/>
    <s v="01"/>
    <s v="MINISTERIO DE RELACIONES EXTERIORES"/>
    <s v="0001"/>
    <s v="MINISTERIO DE RELACIONES EXTERIORES"/>
    <s v="0000"/>
    <s v="NO APLICA"/>
    <s v="1"/>
    <s v="SERVICIOS  GENERALES"/>
    <s v="1.2"/>
    <s v="Relaciones internacionales"/>
    <s v="1.2.02"/>
    <s v="Relaciones internacionales desde oficinas en el exterior"/>
    <s v="0100"/>
    <s v="FONDO GENERAL"/>
    <s v="10"/>
    <s v="FONDO GENERAL"/>
    <s v="100"/>
    <s v="TESORO NACIONAL"/>
    <n v="0"/>
    <n v="0"/>
    <n v="2233639.61"/>
    <n v="23445930.899999999"/>
    <n v="23409499.5"/>
    <x v="3"/>
    <x v="0"/>
    <x v="0"/>
    <x v="0"/>
    <x v="0"/>
    <s v="2.1.2.1.2-Contribuciones sociales"/>
    <s v="98-NACIONAL"/>
    <s v="99-MULTIPROVINCIAL"/>
    <s v="11-Representación, fiscalización y gestión legislativa"/>
    <s v="00-N/A"/>
    <s v="0204-MINISTERIO DE RELACIONES EXTERIORES"/>
    <s v="01-MINISTERIO DE RELACIONES EXTERIORES"/>
    <s v="0001-MINISTERIO DE RELACIONES EXTERIORES"/>
    <x v="0"/>
    <s v="1-SERVICIOS  GENERALES"/>
    <s v="1.2-Relaciones internacionales"/>
    <s v="1.2.02-Relaciones internacionales desde oficinas en el exterior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05"/>
    <s v="MINISTERIO DE HACIENDA"/>
    <s v="01"/>
    <s v="MINISTERIO DE HACIENDA"/>
    <s v="0008"/>
    <s v="TESORERIA NACIONAL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121784.85"/>
    <n v="2315877.73"/>
    <n v="2292231.7400000002"/>
    <x v="3"/>
    <x v="0"/>
    <x v="0"/>
    <x v="0"/>
    <x v="0"/>
    <s v="2.1.2.1.2-Contribuciones sociales"/>
    <s v="98-NACIONAL"/>
    <s v="99-MULTIPROVINCIAL"/>
    <s v="11-Representación, fiscalización y gestión legislativa"/>
    <s v="00-N/A"/>
    <s v="0205-MINISTERIO DE HACIENDA"/>
    <s v="01-MINISTERIO DE HACIENDA"/>
    <s v="0008-TESORERIA NACIONAL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0"/>
    <n v="0"/>
    <n v="178756478.88999999"/>
    <n v="178756478.88999999"/>
    <x v="3"/>
    <x v="0"/>
    <x v="0"/>
    <x v="0"/>
    <x v="0"/>
    <s v="2.1.2.1.2-Contribuciones sociales"/>
    <s v="98-NACIONAL"/>
    <s v="99-MULTIPROVINCIAL"/>
    <s v="11-Representación, fiscalización y gestión legislativa"/>
    <s v="00-N/A"/>
    <s v="0206-MINISTERIO DE EDUCACIÓN"/>
    <s v="01-MINISTERIO DE EDUCACION"/>
    <s v="0001-MINISTERIO DE EDUCACION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6"/>
    <s v="Equidad de género"/>
    <s v="4.6.03"/>
    <s v="Acciones para una cultura de igualdad de género."/>
    <s v="0100"/>
    <s v="FONDO GENERAL"/>
    <s v="10"/>
    <s v="FONDO GENERAL"/>
    <s v="100"/>
    <s v="TESORO NACIONAL"/>
    <n v="0"/>
    <n v="0"/>
    <n v="0"/>
    <n v="334013.21000000002"/>
    <n v="334013.21000000002"/>
    <x v="3"/>
    <x v="0"/>
    <x v="0"/>
    <x v="0"/>
    <x v="0"/>
    <s v="2.1.2.1.2-Contribuciones sociales"/>
    <s v="98-NACIONAL"/>
    <s v="99-MULTIPROVINCIAL"/>
    <s v="11-Representación, fiscalización y gestión legislativa"/>
    <s v="00-N/A"/>
    <s v="0206-MINISTERIO DE EDUCACIÓN"/>
    <s v="01-MINISTERIO DE EDUCACION"/>
    <s v="0001-MINISTERIO DE EDUCACION"/>
    <x v="0"/>
    <s v="4-SERVICIOS SOCIALES"/>
    <s v="4.6-Equidad de género"/>
    <s v="4.6.03-Acciones para una cultura de igualdad de género.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06"/>
    <s v="MINISTERIO DE EDUCACIÓN"/>
    <s v="01"/>
    <s v="MINISTERIO DE EDUCACION"/>
    <s v="0004"/>
    <s v="INSTITUTO NACIONAL DE EDUCACIÓN FISICA"/>
    <s v="0000"/>
    <s v="NO APLICA"/>
    <s v="4"/>
    <s v="SERVICIOS SOCIALES"/>
    <s v="4.4"/>
    <s v="Educación"/>
    <s v="4.4.98"/>
    <s v="Investigación y desarrollo relacionados con la educación"/>
    <s v="0100"/>
    <s v="FONDO GENERAL"/>
    <s v="10"/>
    <s v="FONDO GENERAL"/>
    <s v="100"/>
    <s v="TESORO NACIONAL"/>
    <n v="0"/>
    <n v="0"/>
    <n v="5334038.24"/>
    <n v="3577050.35"/>
    <n v="3577050.35"/>
    <x v="3"/>
    <x v="0"/>
    <x v="0"/>
    <x v="0"/>
    <x v="0"/>
    <s v="2.1.2.1.2-Contribuciones sociales"/>
    <s v="98-NACIONAL"/>
    <s v="99-MULTIPROVINCIAL"/>
    <s v="11-Representación, fiscalización y gestión legislativa"/>
    <s v="00-N/A"/>
    <s v="0206-MINISTERIO DE EDUCACIÓN"/>
    <s v="01-MINISTERIO DE EDUCACION"/>
    <s v="0004-INSTITUTO NACIONAL DE EDUCACIÓN FISICA"/>
    <x v="0"/>
    <s v="4-SERVICIOS SOCIALES"/>
    <s v="4.4-Educación"/>
    <s v="4.4.98-Investigación y desarrollo relacionados con la educ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06"/>
    <s v="MINISTERIO DE EDUCACIÓN"/>
    <s v="01"/>
    <s v="MINISTERIO DE EDUCACION"/>
    <s v="0006"/>
    <s v="INSTITUTO DOM. DE EVALUACIÓN E INVESTIGACIÓN DE LA CALIDAD EDUCATIVA"/>
    <s v="0000"/>
    <s v="NO APLICA"/>
    <s v="4"/>
    <s v="SERVICIOS SOCIALES"/>
    <s v="4.4"/>
    <s v="Educación"/>
    <s v="4.4.98"/>
    <s v="Investigación y desarrollo relacionados con la educación"/>
    <s v="0100"/>
    <s v="FONDO GENERAL"/>
    <s v="10"/>
    <s v="FONDO GENERAL"/>
    <s v="100"/>
    <s v="TESORO NACIONAL"/>
    <n v="0"/>
    <n v="0"/>
    <n v="2019697.33"/>
    <n v="2052292.17"/>
    <n v="2005503.02"/>
    <x v="3"/>
    <x v="0"/>
    <x v="0"/>
    <x v="0"/>
    <x v="0"/>
    <s v="2.1.2.1.2-Contribuciones sociales"/>
    <s v="98-NACIONAL"/>
    <s v="99-MULTIPROVINCIAL"/>
    <s v="11-Representación, fiscalización y gestión legislativa"/>
    <s v="00-N/A"/>
    <s v="0206-MINISTERIO DE EDUCACIÓN"/>
    <s v="01-MINISTERIO DE EDUCACION"/>
    <s v="0006-INSTITUTO DOM. DE EVALUACIÓN E INVESTIGACIÓN DE LA CALIDAD EDUCATIVA"/>
    <x v="0"/>
    <s v="4-SERVICIOS SOCIALES"/>
    <s v="4.4-Educación"/>
    <s v="4.4.98-Investigación y desarrollo relacionados con la educ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99"/>
    <s v="Planificación, gestión y supervisión de las actividades deportivas, recreativas, culturales y religiosas"/>
    <s v="0100"/>
    <s v="FONDO GENERAL"/>
    <s v="10"/>
    <s v="FONDO GENERAL"/>
    <s v="100"/>
    <s v="TESORO NACIONAL"/>
    <n v="0"/>
    <n v="0"/>
    <n v="0"/>
    <n v="430645.95"/>
    <n v="430645.95"/>
    <x v="3"/>
    <x v="0"/>
    <x v="0"/>
    <x v="0"/>
    <x v="0"/>
    <s v="2.1.2.1.2-Contribuciones sociales"/>
    <s v="98-NACIONAL"/>
    <s v="99-MULTIPROVINCIAL"/>
    <s v="11-Representación, fiscalización y gestión legislativa"/>
    <s v="00-N/A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99-Planificación, gestión y supervisión de las actividades deportivas, recreativas, culturales y religiosa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0"/>
    <n v="12500757.5"/>
    <n v="12440443.34"/>
    <x v="3"/>
    <x v="0"/>
    <x v="0"/>
    <x v="0"/>
    <x v="0"/>
    <s v="2.1.2.1.2-Contribuciones sociales"/>
    <s v="98-NACIONAL"/>
    <s v="99-MULTIPROVINCIAL"/>
    <s v="11-Representación, fiscalización y gestión legislativa"/>
    <s v="00-N/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0"/>
    <n v="0"/>
    <n v="318767.37"/>
    <n v="318767.37"/>
    <n v="318767.37"/>
    <x v="3"/>
    <x v="0"/>
    <x v="0"/>
    <x v="0"/>
    <x v="0"/>
    <s v="2.1.2.1.2-Contribuciones sociales"/>
    <s v="98-NACIONAL"/>
    <s v="99-MULTIPROVINCIAL"/>
    <s v="11-Representación, fiscalización y gestión legislativa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1"/>
    <s v="Asuntos económicos, comerciales y laborales"/>
    <s v="2.1.01"/>
    <s v="Asuntos económicos y regulación del comercio"/>
    <s v="2082"/>
    <s v="RECURSOS DE CAPTACION DIRECTA DEL MINISTERIO DE INDUSTRIA  Y COMERCIO LEY 290-66"/>
    <s v="20"/>
    <s v="FONDOS CON DESTINO ESPECÍFICO"/>
    <s v="112"/>
    <s v="RECAUDACIONES DIRECTAS DE LAS INSTITUCIONES"/>
    <n v="0"/>
    <n v="0"/>
    <n v="509413.15"/>
    <n v="509413.15"/>
    <n v="509413.15"/>
    <x v="3"/>
    <x v="0"/>
    <x v="0"/>
    <x v="0"/>
    <x v="0"/>
    <s v="2.1.2.1.2-Contribuciones sociales"/>
    <s v="98-NACIONAL"/>
    <s v="99-MULTIPROVINCIAL"/>
    <s v="11-Representación, fiscalización y gestión legislativa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1-Asuntos económicos, comerciales y laborales"/>
    <s v="2.1.01-Asuntos económicos y regulación del comercio"/>
    <s v="2082-RECURSOS DE CAPTACION DIRECTA DEL MINISTERIO DE INDUSTRIA  Y COMERCIO LEY 290-66"/>
    <s v="20-FONDOS CON DESTINO ESPECÍFICO"/>
    <s v="112-RECAUDACIONES DIRECTAS DE LAS INSTITUCIONES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12"/>
    <s v="MINISTERIO DE INDUSTRIA, COMERCIO Y MIPYMES (MICM)"/>
    <s v="01"/>
    <s v="MINISTERIO DE INDUSTRIA, COMERCIO Y MIPYMES (MICM)"/>
    <s v="0010"/>
    <s v="CONSEJO DE COORDINACIÓN DE LA ZONA ESPECIAL DE DESARROLLO FRONTERIZO (CCDF)"/>
    <s v="0000"/>
    <s v="NO APLICA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0"/>
    <n v="0"/>
    <n v="565531.81999999995"/>
    <n v="565531.81999999995"/>
    <n v="565531.81999999995"/>
    <x v="3"/>
    <x v="0"/>
    <x v="0"/>
    <x v="0"/>
    <x v="0"/>
    <s v="2.1.2.1.2-Contribuciones sociales"/>
    <s v="98-NACIONAL"/>
    <s v="99-MULTIPROVINCIAL"/>
    <s v="11-Representación, fiscalización y gestión legislativa"/>
    <s v="00-N/A"/>
    <s v="0212-MINISTERIO DE INDUSTRIA, COMERCIO Y MIPYMES (MICM)"/>
    <s v="01-MINISTERIO DE INDUSTRIA, COMERCIO Y MIPYMES (MICM)"/>
    <s v="0010-CONSEJO DE COORDINACIÓN DE LA ZONA ESPECIAL DE DESARROLLO FRONTERIZO (CCDF)"/>
    <x v="0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13"/>
    <s v="MINISTERIO DE TURISMO"/>
    <s v="01"/>
    <s v="MINISTERIO DE TURISMO"/>
    <s v="0001"/>
    <s v="MINISTERIO DE TURISMO"/>
    <s v="0000"/>
    <s v="NO APLICA"/>
    <s v="2"/>
    <s v="SERVICIOS ECONÓMICOS"/>
    <s v="2.9"/>
    <s v="Otros servicios económicos"/>
    <s v="2.9.03"/>
    <s v="Turismo"/>
    <s v="0100"/>
    <s v="FONDO GENERAL"/>
    <s v="10"/>
    <s v="FONDO GENERAL"/>
    <s v="100"/>
    <s v="TESORO NACIONAL"/>
    <n v="0"/>
    <n v="0"/>
    <n v="1941754.44"/>
    <n v="4881355.5599999996"/>
    <n v="4881355.5599999996"/>
    <x v="3"/>
    <x v="0"/>
    <x v="0"/>
    <x v="0"/>
    <x v="0"/>
    <s v="2.1.2.1.2-Contribuciones sociales"/>
    <s v="98-NACIONAL"/>
    <s v="99-MULTIPROVINCIAL"/>
    <s v="11-Representación, fiscalización y gestión legislativa"/>
    <s v="00-N/A"/>
    <s v="0213-MINISTERIO DE TURISMO"/>
    <s v="01-MINISTERIO DE TURISMO"/>
    <s v="0001-MINISTERIO DE TURISMO"/>
    <x v="0"/>
    <s v="2-SERVICIOS ECONÓMICOS"/>
    <s v="2.9-Otros servicios económicos"/>
    <s v="2.9.03-Turismo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15"/>
    <s v="MINISTERIO DE LA MUJER"/>
    <s v="01"/>
    <s v="MINISTERIO DE LA  MUJER"/>
    <s v="0001"/>
    <s v="MINISTERIO DE LA MUJER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0"/>
    <n v="0"/>
    <n v="0"/>
    <n v="19571.2"/>
    <n v="19571.2"/>
    <x v="3"/>
    <x v="0"/>
    <x v="0"/>
    <x v="0"/>
    <x v="0"/>
    <s v="2.1.2.1.2-Contribuciones sociales"/>
    <s v="98-NACIONAL"/>
    <s v="99-MULTIPROVINCIAL"/>
    <s v="11-Representación, fiscalización y gestión legislativa"/>
    <s v="00-N/A"/>
    <s v="0215-MINISTERIO DE LA MUJER"/>
    <s v="01-MINISTERIO DE LA  MUJER"/>
    <s v="0001-MINISTERIO DE LA MUJER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16"/>
    <s v="MINISTERIO DE CULTURA"/>
    <s v="01"/>
    <s v="MINISTERIO DE CULTURA"/>
    <s v="0001"/>
    <s v="MINISTERIO DE CULTURA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0"/>
    <n v="0"/>
    <n v="629115.91"/>
    <n v="629115.91"/>
    <n v="629115.91"/>
    <x v="3"/>
    <x v="0"/>
    <x v="0"/>
    <x v="0"/>
    <x v="0"/>
    <s v="2.1.2.1.2-Contribuciones sociales"/>
    <s v="98-NACIONAL"/>
    <s v="99-MULTIPROVINCIAL"/>
    <s v="11-Representación, fiscalización y gestión legislativa"/>
    <s v="00-N/A"/>
    <s v="0216-MINISTERIO DE CULTURA"/>
    <s v="01-MINISTERIO DE CULTURA"/>
    <s v="0001-MINISTERIO DE CULTURA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17"/>
    <s v="MINISTERIO DE LA JUVENTUD"/>
    <s v="01"/>
    <s v="MINISTERIO DE LA JUVENTUD"/>
    <s v="0001"/>
    <s v="MINISTERIO DE LA JUVENTUD"/>
    <s v="0000"/>
    <s v="NO APLICA"/>
    <s v="4"/>
    <s v="SERVICIOS SOCIALES"/>
    <s v="4.5"/>
    <s v="Protección social"/>
    <s v="4.5.09"/>
    <s v="Juventud"/>
    <s v="0100"/>
    <s v="FONDO GENERAL"/>
    <s v="10"/>
    <s v="FONDO GENERAL"/>
    <s v="100"/>
    <s v="TESORO NACIONAL"/>
    <n v="0"/>
    <n v="0"/>
    <n v="0"/>
    <n v="2881948.19"/>
    <n v="2881948.19"/>
    <x v="3"/>
    <x v="0"/>
    <x v="0"/>
    <x v="0"/>
    <x v="0"/>
    <s v="2.1.2.1.2-Contribuciones sociales"/>
    <s v="98-NACIONAL"/>
    <s v="99-MULTIPROVINCIAL"/>
    <s v="11-Representación, fiscalización y gestión legislativa"/>
    <s v="00-N/A"/>
    <s v="0217-MINISTERIO DE LA JUVENTUD"/>
    <s v="01-MINISTERIO DE LA JUVENTUD"/>
    <s v="0001-MINISTERIO DE LA JUVENTUD"/>
    <x v="0"/>
    <s v="4-SERVICIOS SOCIALES"/>
    <s v="4.5-Protección social"/>
    <s v="4.5.09-Juventud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9"/>
    <s v="Áreas protegidas y otras medidas de conservación"/>
    <s v="0100"/>
    <s v="FONDO GENERAL"/>
    <s v="10"/>
    <s v="FONDO GENERAL"/>
    <s v="100"/>
    <s v="TESORO NACIONAL"/>
    <n v="0"/>
    <n v="0"/>
    <n v="235632"/>
    <n v="1936097.09"/>
    <n v="1938524.18"/>
    <x v="3"/>
    <x v="0"/>
    <x v="0"/>
    <x v="0"/>
    <x v="0"/>
    <s v="2.1.2.1.2-Contribuciones sociales"/>
    <s v="98-NACIONAL"/>
    <s v="99-MULTIPROVINCIAL"/>
    <s v="11-Representación, fiscalización y gestión legislativa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9-Áreas protegidas y otras medidas de conserv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9"/>
    <s v="Áreas protegidas y otras medidas de conservación"/>
    <s v="2076"/>
    <s v="RECURSOS DE CAPTACION DIRECTA DEL MINISTERIO DE MEDIO AMB. DECRETO 222-06"/>
    <s v="20"/>
    <s v="FONDOS CON DESTINO ESPECÍFICO"/>
    <s v="112"/>
    <s v="RECAUDACIONES DIRECTAS DE LAS INSTITUCIONES"/>
    <n v="0"/>
    <n v="0"/>
    <n v="0"/>
    <n v="492686.58"/>
    <n v="492686.58"/>
    <x v="3"/>
    <x v="0"/>
    <x v="0"/>
    <x v="0"/>
    <x v="0"/>
    <s v="2.1.2.1.2-Contribuciones sociales"/>
    <s v="98-NACIONAL"/>
    <s v="99-MULTIPROVINCIAL"/>
    <s v="11-Representación, fiscalización y gestión legislativa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9-Áreas protegidas y otras medidas de conservación"/>
    <s v="2076-RECURSOS DE CAPTACION DIRECTA DEL MINISTERIO DE MEDIO AMB. DECRETO 222-06"/>
    <s v="20-FONDOS CON DESTINO ESPECÍFICO"/>
    <s v="112-RECAUDACIONES DIRECTAS DE LAS INSTITUCIONES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0100"/>
    <s v="FONDO GENERAL"/>
    <s v="10"/>
    <s v="FONDO GENERAL"/>
    <s v="100"/>
    <s v="TESORO NACIONAL"/>
    <n v="0"/>
    <n v="0"/>
    <n v="121000"/>
    <n v="88244.47"/>
    <n v="88244.47"/>
    <x v="3"/>
    <x v="0"/>
    <x v="0"/>
    <x v="0"/>
    <x v="0"/>
    <s v="2.1.2.1.2-Contribuciones sociales"/>
    <s v="98-NACIONAL"/>
    <s v="99-MULTIPROVINCIAL"/>
    <s v="11-Representación, fiscalización y gestión legislativa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2076"/>
    <s v="RECURSOS DE CAPTACION DIRECTA DEL MINISTERIO DE MEDIO AMB. DECRETO 222-06"/>
    <s v="20"/>
    <s v="FONDOS CON DESTINO ESPECÍFICO"/>
    <s v="112"/>
    <s v="RECAUDACIONES DIRECTAS DE LAS INSTITUCIONES"/>
    <n v="0"/>
    <n v="215000"/>
    <n v="215000"/>
    <n v="78580.08"/>
    <n v="78580.08"/>
    <x v="3"/>
    <x v="0"/>
    <x v="0"/>
    <x v="0"/>
    <x v="0"/>
    <s v="2.1.2.1.2-Contribuciones sociales"/>
    <s v="98-NACIONAL"/>
    <s v="99-MULTIPROVINCIAL"/>
    <s v="11-Representación, fiscalización y gestión legislativa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2076-RECURSOS DE CAPTACION DIRECTA DEL MINISTERIO DE MEDIO AMB. DECRETO 222-06"/>
    <s v="20-FONDOS CON DESTINO ESPECÍFICO"/>
    <s v="112-RECAUDACIONES DIRECTAS DE LAS INSTITUCIONES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19"/>
    <s v="MINISTERIO DE EDUCACIÓN SUPERIOR CIENCIA Y TECNOLOGÍA"/>
    <s v="01"/>
    <s v="MINISTERIO DE EDUCACION SUPERIOR CIENCIA Y TECNOLOGIA"/>
    <s v="0001"/>
    <s v="MINISTERIO DE EDUCACION SUPERIOR, CIENCIA Y TECNOLOGIA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4523877.33"/>
    <n v="4523877.33"/>
    <n v="4523877.33"/>
    <x v="3"/>
    <x v="0"/>
    <x v="0"/>
    <x v="0"/>
    <x v="0"/>
    <s v="2.1.2.1.2-Contribuciones sociales"/>
    <s v="98-NACIONAL"/>
    <s v="99-MULTIPROVINCIAL"/>
    <s v="11-Representación, fiscalización y gestión legislativa"/>
    <s v="00-N/A"/>
    <s v="0219-MINISTERIO DE EDUCACIÓN SUPERIOR CIENCIA Y TECNOLOGÍA"/>
    <s v="01-MINISTERIO DE EDUCACION SUPERIOR CIENCIA Y TECNOLOGIA"/>
    <s v="0001-MINISTERIO DE EDUCACION SUPERIOR, CIENCIA Y TECNOLOGIA"/>
    <x v="0"/>
    <s v="4-SERVICIOS SOCIALES"/>
    <s v="4.4-Educación"/>
    <s v="4.4.04-Educación superior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19"/>
    <s v="MINISTERIO DE EDUCACIÓN SUPERIOR CIENCIA Y TECNOLOGÍA"/>
    <s v="01"/>
    <s v="MINISTERIO DE EDUCACION SUPERIOR CIENCIA Y TECNOLOGIA"/>
    <s v="0003"/>
    <s v="INSTITUTO TECNICO SUPERIOR COMUNITARIO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0"/>
    <n v="4646758.37"/>
    <n v="4650716.09"/>
    <x v="3"/>
    <x v="0"/>
    <x v="0"/>
    <x v="0"/>
    <x v="0"/>
    <s v="2.1.2.1.2-Contribuciones sociales"/>
    <s v="98-NACIONAL"/>
    <s v="99-MULTIPROVINCIAL"/>
    <s v="11-Representación, fiscalización y gestión legislativa"/>
    <s v="00-N/A"/>
    <s v="0219-MINISTERIO DE EDUCACIÓN SUPERIOR CIENCIA Y TECNOLOGÍA"/>
    <s v="01-MINISTERIO DE EDUCACION SUPERIOR CIENCIA Y TECNOLOGIA"/>
    <s v="0003-INSTITUTO TECNICO SUPERIOR COMUNITARIO"/>
    <x v="0"/>
    <s v="4-SERVICIOS SOCIALES"/>
    <s v="4.4-Educación"/>
    <s v="4.4.04-Educación superior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21"/>
    <s v="MINISTERIO DE ADMINISTRACIÓN PÚBLICA"/>
    <s v="01"/>
    <s v="MINISTERIO DE ADMINISTRACION PUBLICA (MAP)"/>
    <s v="0001"/>
    <s v="MINISTERIO DE ADMINISTRACION PUBLIC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1507736.87"/>
    <n v="1507736.87"/>
    <x v="3"/>
    <x v="0"/>
    <x v="0"/>
    <x v="0"/>
    <x v="0"/>
    <s v="2.1.2.1.2-Contribuciones sociales"/>
    <s v="98-NACIONAL"/>
    <s v="99-MULTIPROVINCIAL"/>
    <s v="11-Representación, fiscalización y gestión legislativa"/>
    <s v="00-N/A"/>
    <s v="0221-MINISTERIO DE ADMINISTRACIÓN PÚBLICA"/>
    <s v="01-MINISTERIO DE ADMINISTRACION PUBLICA (MAP)"/>
    <s v="0001-MINISTERIO DE ADMINISTRACION PUBLIC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22"/>
    <s v="MINISTERIO DE ENERGIA Y MINAS"/>
    <s v="01"/>
    <s v="MINISTERIO DE ENERGIA Y MINAS"/>
    <s v="0001"/>
    <s v="MINISTERIO DE ENERGIA Y MINAS"/>
    <s v="0000"/>
    <s v="NO APLICA"/>
    <s v="2"/>
    <s v="SERVICIOS ECONÓMICOS"/>
    <s v="2.5"/>
    <s v="Minería, manufactura y construcción"/>
    <s v="2.5.01"/>
    <s v="Extracción de recursos minerales"/>
    <s v="0100"/>
    <s v="FONDO GENERAL"/>
    <s v="10"/>
    <s v="FONDO GENERAL"/>
    <s v="100"/>
    <s v="TESORO NACIONAL"/>
    <n v="0"/>
    <n v="0"/>
    <n v="0"/>
    <n v="653331.06000000006"/>
    <n v="653331.06000000006"/>
    <x v="3"/>
    <x v="0"/>
    <x v="0"/>
    <x v="0"/>
    <x v="0"/>
    <s v="2.1.2.1.2-Contribuciones sociales"/>
    <s v="98-NACIONAL"/>
    <s v="99-MULTIPROVINCIAL"/>
    <s v="11-Representación, fiscalización y gestión legislativa"/>
    <s v="00-N/A"/>
    <s v="0222-MINISTERIO DE ENERGIA Y MINAS"/>
    <s v="01-MINISTERIO DE ENERGIA Y MINAS"/>
    <s v="0001-MINISTERIO DE ENERGIA Y MINAS"/>
    <x v="0"/>
    <s v="2-SERVICIOS ECONÓMICOS"/>
    <s v="2.5-Minería, manufactura y construcción"/>
    <s v="2.5.01-Extracción de recursos minerale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22"/>
    <s v="MINISTERIO DE ENERGIA Y MINAS"/>
    <s v="01"/>
    <s v="MINISTERIO DE ENERGIA Y MINAS"/>
    <s v="0002"/>
    <s v="DIRECCION GENERAL DE MINERIA"/>
    <s v="0000"/>
    <s v="NO APLICA"/>
    <s v="2"/>
    <s v="SERVICIOS ECONÓMICOS"/>
    <s v="2.5"/>
    <s v="Minería, manufactura y construcción"/>
    <s v="2.5.01"/>
    <s v="Extracción de recursos minerales"/>
    <s v="0100"/>
    <s v="FONDO GENERAL"/>
    <s v="10"/>
    <s v="FONDO GENERAL"/>
    <s v="100"/>
    <s v="TESORO NACIONAL"/>
    <n v="0"/>
    <n v="0"/>
    <n v="0"/>
    <n v="1374158.48"/>
    <n v="1374158.48"/>
    <x v="3"/>
    <x v="0"/>
    <x v="0"/>
    <x v="0"/>
    <x v="0"/>
    <s v="2.1.2.1.2-Contribuciones sociales"/>
    <s v="98-NACIONAL"/>
    <s v="99-MULTIPROVINCIAL"/>
    <s v="11-Representación, fiscalización y gestión legislativa"/>
    <s v="00-N/A"/>
    <s v="0222-MINISTERIO DE ENERGIA Y MINAS"/>
    <s v="01-MINISTERIO DE ENERGIA Y MINAS"/>
    <s v="0002-DIRECCION GENERAL DE MINERIA"/>
    <x v="0"/>
    <s v="2-SERVICIOS ECONÓMICOS"/>
    <s v="2.5-Minería, manufactura y construcción"/>
    <s v="2.5.01-Extracción de recursos minerale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402"/>
    <s v="CÁMARA DE CUENTAS"/>
    <s v="01"/>
    <s v="CAMARA DE CUENTAS"/>
    <s v="0001"/>
    <s v="CAMARA DE CUENTAS DE LA REPUBLICA DOMINICAN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8743432.1799999997"/>
    <n v="8743432.1799999997"/>
    <n v="8743432.1799999997"/>
    <x v="3"/>
    <x v="0"/>
    <x v="0"/>
    <x v="0"/>
    <x v="0"/>
    <s v="2.1.2.1.2-Contribuciones sociales"/>
    <s v="98-NACIONAL"/>
    <s v="99-MULTIPROVINCIAL"/>
    <s v="11-Representación, fiscalización y gestión legislativa"/>
    <s v="00-N/A"/>
    <s v="0402-CÁMARA DE CUENTAS"/>
    <s v="01-CAMARA DE CUENTAS"/>
    <s v="0001-CAMARA DE CUENTAS DE LA REPUBLICA DOMINICAN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403"/>
    <s v="TRIBUNAL CONSTITUCIONAL"/>
    <s v="01"/>
    <s v="TRIBUNAL CONSTITUCIONAL"/>
    <s v="0001"/>
    <s v="TRIBUNAL CONSTITUCIONAL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0"/>
    <n v="0"/>
    <n v="8513435"/>
    <n v="8513435"/>
    <n v="8513435"/>
    <x v="3"/>
    <x v="0"/>
    <x v="0"/>
    <x v="0"/>
    <x v="0"/>
    <s v="2.1.2.1.2-Contribuciones sociales"/>
    <s v="98-NACIONAL"/>
    <s v="99-MULTIPROVINCIAL"/>
    <s v="11-Representación, fiscalización y gestión legislativa"/>
    <s v="00-N/A"/>
    <s v="0403-TRIBUNAL CONSTITUCIONAL"/>
    <s v="01-TRIBUNAL CONSTITUCIONAL"/>
    <s v="0001-TRIBUNAL CONSTITUCIONAL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404"/>
    <s v="DEFENSOR DEL PUEBLO"/>
    <s v="01"/>
    <s v="DEFENSOR DEL PUEBLO"/>
    <s v="0001"/>
    <s v="DEFENSOR DEL PUEBLO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0"/>
    <n v="0"/>
    <n v="2690000"/>
    <n v="2228291.59"/>
    <n v="2228291.59"/>
    <x v="3"/>
    <x v="0"/>
    <x v="0"/>
    <x v="0"/>
    <x v="0"/>
    <s v="2.1.2.1.2-Contribuciones sociales"/>
    <s v="98-NACIONAL"/>
    <s v="99-MULTIPROVINCIAL"/>
    <s v="11-Representación, fiscalización y gestión legislativa"/>
    <s v="00-N/A"/>
    <s v="0404-DEFENSOR DEL PUEBLO"/>
    <s v="01-DEFENSOR DEL PUEBLO"/>
    <s v="0001-DEFENSOR DEL PUEBLO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405"/>
    <s v="TRIBUNAL SUPERIOR  ELECTORAL ( TSE)"/>
    <s v="01"/>
    <s v="TRIBUNAL SUPERIOR  ELECTORAL ( TSE)"/>
    <s v="0001"/>
    <s v="TRIBUNAL SUPERIOR  ELECTORAL TSE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0"/>
    <n v="0"/>
    <n v="56000"/>
    <n v="56000"/>
    <n v="56000"/>
    <x v="3"/>
    <x v="0"/>
    <x v="0"/>
    <x v="0"/>
    <x v="0"/>
    <s v="2.1.2.1.2-Contribuciones sociales"/>
    <s v="98-NACIONAL"/>
    <s v="99-MULTIPROVINCIAL"/>
    <s v="11-Representación, fiscalización y gestión legislativa"/>
    <s v="00-N/A"/>
    <s v="0405-TRIBUNAL SUPERIOR  ELECTORAL ( TSE)"/>
    <s v="01-TRIBUNAL SUPERIOR  ELECTORAL ( TSE)"/>
    <s v="0001-TRIBUNAL SUPERIOR  ELECTORAL TSE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405"/>
    <s v="TRIBUNAL SUPERIOR  ELECTORAL ( TSE)"/>
    <s v="01"/>
    <s v="TRIBUNAL SUPERIOR  ELECTORAL ( TSE)"/>
    <s v="0001"/>
    <s v="TRIBUNAL SUPERIOR  ELECTORAL TSE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0"/>
    <n v="0"/>
    <n v="6663800"/>
    <n v="6663800"/>
    <n v="6663800"/>
    <x v="3"/>
    <x v="0"/>
    <x v="0"/>
    <x v="0"/>
    <x v="0"/>
    <s v="2.1.2.1.2-Contribuciones sociales"/>
    <s v="98-NACIONAL"/>
    <s v="99-MULTIPROVINCIAL"/>
    <s v="11-Representación, fiscalización y gestión legislativa"/>
    <s v="00-N/A"/>
    <s v="0405-TRIBUNAL SUPERIOR  ELECTORAL ( TSE)"/>
    <s v="01-TRIBUNAL SUPERIOR  ELECTORAL ( TSE)"/>
    <s v="0001-TRIBUNAL SUPERIOR  ELECTORAL TSE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406"/>
    <s v="OFICINA NACIONAL DE DEFENSA PUBLICA"/>
    <s v="01"/>
    <s v="OFICINA NACIONAL DE DEFENSA PUBLICA"/>
    <s v="0001"/>
    <s v="OFICINA NACIONAL DE DEFENSA PUBLICA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0"/>
    <n v="0"/>
    <n v="6425283.1600000001"/>
    <n v="6425283.1600000001"/>
    <n v="6402408.1600000001"/>
    <x v="3"/>
    <x v="0"/>
    <x v="0"/>
    <x v="0"/>
    <x v="0"/>
    <s v="2.1.2.1.2-Contribuciones sociales"/>
    <s v="98-NACIONAL"/>
    <s v="99-MULTIPROVINCIAL"/>
    <s v="11-Representación, fiscalización y gestión legislativa"/>
    <s v="00-N/A"/>
    <s v="0406-OFICINA NACIONAL DE DEFENSA PUBLICA"/>
    <s v="01-OFICINA NACIONAL DE DEFENSA PUBLICA"/>
    <s v="0001-OFICINA NACIONAL DE DEFENSA PUBLICA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1"/>
    <s v="GABINETE SOCIAL DE LA PRESIDENCIA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3446036.75"/>
    <n v="3446036.75"/>
    <n v="3446036.75"/>
    <x v="3"/>
    <x v="0"/>
    <x v="0"/>
    <x v="0"/>
    <x v="0"/>
    <s v="2.1.2.1.2-Contribuciones sociales"/>
    <s v="98-NACIONAL"/>
    <s v="99-MULTIPROVINCIAL"/>
    <s v="12-Protección social"/>
    <s v="00-N/A"/>
    <s v="0201-PRESIDENCIA DE LA REPÚBLICA"/>
    <s v="02-GABINETE DE LA POLÍTICA SOCIAL"/>
    <s v="0001-GABINETE SOCIAL DE LA PRESIDENCIA"/>
    <x v="0"/>
    <s v="4-SERVICIOS SOCIALES"/>
    <s v="4.5-Protección social"/>
    <s v="4.5.10-Asistencia social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7"/>
    <s v="PROGRAMA SUPÉRA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0"/>
    <n v="24006959.760000002"/>
    <n v="24006959.760000002"/>
    <x v="3"/>
    <x v="0"/>
    <x v="0"/>
    <x v="0"/>
    <x v="0"/>
    <s v="2.1.2.1.2-Contribuciones sociales"/>
    <s v="98-NACIONAL"/>
    <s v="99-MULTIPROVINCIAL"/>
    <s v="12-Protección social"/>
    <s v="00-N/A"/>
    <s v="0201-PRESIDENCIA DE LA REPÚBLICA"/>
    <s v="02-GABINETE DE LA POLÍTICA SOCIAL"/>
    <s v="0007-PROGRAMA SUPÉRATE"/>
    <x v="0"/>
    <s v="4-SERVICIOS SOCIALES"/>
    <s v="4.5-Protección social"/>
    <s v="4.5.10-Asistencia social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7"/>
    <s v="PROGRAMA SUPÉRATE"/>
    <s v="0000"/>
    <s v="NO APLICA"/>
    <s v="4"/>
    <s v="SERVICIOS SOCIALES"/>
    <s v="4.6"/>
    <s v="Equidad de género"/>
    <s v="4.6.02"/>
    <s v="Corresponsabilidad social y pública en el cuidado de la familia y la reproducción de la fuerza de trabajo"/>
    <s v="0100"/>
    <s v="FONDO GENERAL"/>
    <s v="10"/>
    <s v="FONDO GENERAL"/>
    <s v="100"/>
    <s v="TESORO NACIONAL"/>
    <n v="0"/>
    <n v="0"/>
    <n v="0"/>
    <n v="429313.99"/>
    <n v="429313.99"/>
    <x v="3"/>
    <x v="0"/>
    <x v="0"/>
    <x v="0"/>
    <x v="0"/>
    <s v="2.1.2.1.2-Contribuciones sociales"/>
    <s v="98-NACIONAL"/>
    <s v="99-MULTIPROVINCIAL"/>
    <s v="12-Protección social"/>
    <s v="00-N/A"/>
    <s v="0201-PRESIDENCIA DE LA REPÚBLICA"/>
    <s v="02-GABINETE DE LA POLÍTICA SOCIAL"/>
    <s v="0007-PROGRAMA SUPÉRATE"/>
    <x v="0"/>
    <s v="4-SERVICIOS SOCIALES"/>
    <s v="4.6-Equidad de género"/>
    <s v="4.6.02-Corresponsabilidad social y pública en el cuidado de la familia y la reproducción de la fuerza de trabajo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8"/>
    <s v="ADMINISTRADORA DE SUBSIDIOS SOCIALES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0"/>
    <n v="3046215.36"/>
    <n v="3046215.36"/>
    <x v="3"/>
    <x v="0"/>
    <x v="0"/>
    <x v="0"/>
    <x v="0"/>
    <s v="2.1.2.1.2-Contribuciones sociales"/>
    <s v="98-NACIONAL"/>
    <s v="99-MULTIPROVINCIAL"/>
    <s v="12-Protección social"/>
    <s v="00-N/A"/>
    <s v="0201-PRESIDENCIA DE LA REPÚBLICA"/>
    <s v="02-GABINETE DE LA POLÍTICA SOCIAL"/>
    <s v="0008-ADMINISTRADORA DE SUBSIDIOS SOCIALES"/>
    <x v="0"/>
    <s v="4-SERVICIOS SOCIALES"/>
    <s v="4.5-Protección social"/>
    <s v="4.5.10-Asistencia social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2"/>
    <s v="Protección social"/>
    <s v="00"/>
    <s v="N/A"/>
    <s v="0201"/>
    <s v="PRESIDENCIA DE LA REPÚBLICA"/>
    <s v="06"/>
    <s v="MINISTERIO DE LA PRESIDENCIA"/>
    <s v="0004"/>
    <s v="SERVICIO INTEGRAL DE EMERGENCIAS"/>
    <s v="0000"/>
    <s v="NO APLICA"/>
    <s v="1"/>
    <s v="SERVICIOS  GENERALES"/>
    <s v="1.3"/>
    <s v="Defensa nacional"/>
    <s v="1.3.03"/>
    <s v="Defensa civil"/>
    <s v="0100"/>
    <s v="FONDO GENERAL"/>
    <s v="10"/>
    <s v="FONDO GENERAL"/>
    <s v="100"/>
    <s v="TESORO NACIONAL"/>
    <n v="0"/>
    <n v="0"/>
    <n v="0"/>
    <n v="6478711.3200000003"/>
    <n v="6478711.3200000003"/>
    <x v="3"/>
    <x v="0"/>
    <x v="0"/>
    <x v="0"/>
    <x v="0"/>
    <s v="2.1.2.1.2-Contribuciones sociales"/>
    <s v="98-NACIONAL"/>
    <s v="99-MULTIPROVINCIAL"/>
    <s v="12-Protección social"/>
    <s v="00-N/A"/>
    <s v="0201-PRESIDENCIA DE LA REPÚBLICA"/>
    <s v="06-MINISTERIO DE LA PRESIDENCIA"/>
    <s v="0004-SERVICIO INTEGRAL DE EMERGENCIAS"/>
    <x v="0"/>
    <s v="1-SERVICIOS  GENERALES"/>
    <s v="1.3-Defensa nacional"/>
    <s v="1.3.03-Defensa civil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2"/>
    <s v="Protección social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14270.39"/>
    <n v="157153.41"/>
    <n v="157153.41"/>
    <x v="3"/>
    <x v="0"/>
    <x v="0"/>
    <x v="0"/>
    <x v="0"/>
    <s v="2.1.2.1.2-Contribuciones sociales"/>
    <s v="98-NACIONAL"/>
    <s v="99-MULTIPROVINCIAL"/>
    <s v="12-Protección social"/>
    <s v="00-N/A"/>
    <s v="0202-MINISTERIO DE  INTERIOR Y POLICÍA"/>
    <s v="01-MINISTERIO DE INTERIOR Y POLICIA"/>
    <s v="0001-MINISTERIO DE INTERIOR Y POLICI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2"/>
    <s v="Protección social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1"/>
    <s v="Administración general"/>
    <s v="1.1.02"/>
    <s v="Gestión administrativa, financiera, fiscal, económica y planificación"/>
    <s v="2078"/>
    <s v="RECURSOS DE CAPTACION DIRECTA DEL MINISTERIO DE INTERIOR Y POLICIA LEY 80-99 RESOLUCION 02-06"/>
    <s v="20"/>
    <s v="FONDOS CON DESTINO ESPECÍFICO"/>
    <s v="112"/>
    <s v="RECAUDACIONES DIRECTAS DE LAS INSTITUCIONES"/>
    <n v="0"/>
    <n v="0"/>
    <n v="0"/>
    <n v="221111.94"/>
    <n v="221111.94"/>
    <x v="3"/>
    <x v="0"/>
    <x v="0"/>
    <x v="0"/>
    <x v="0"/>
    <s v="2.1.2.1.2-Contribuciones sociales"/>
    <s v="98-NACIONAL"/>
    <s v="99-MULTIPROVINCIAL"/>
    <s v="12-Protección social"/>
    <s v="00-N/A"/>
    <s v="0202-MINISTERIO DE  INTERIOR Y POLICÍA"/>
    <s v="01-MINISTERIO DE INTERIOR Y POLICIA"/>
    <s v="0001-MINISTERIO DE INTERIOR Y POLICIA"/>
    <x v="0"/>
    <s v="1-SERVICIOS  GENERALES"/>
    <s v="1.1-Administración general"/>
    <s v="1.1.02-Gestión administrativa, financiera, fiscal, económica y planificación"/>
    <s v="2078-RECURSOS DE CAPTACION DIRECTA DEL MINISTERIO DE INTERIOR Y POLICIA LEY 80-99 RESOLUCION 02-06"/>
    <s v="20-FONDOS CON DESTINO ESPECÍFICO"/>
    <s v="112-RECAUDACIONES DIRECTAS DE LAS INSTITUCIONES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2"/>
    <s v="Protección social"/>
    <s v="00"/>
    <s v="N/A"/>
    <s v="0202"/>
    <s v="MINISTERIO DE  INTERIOR Y POLICÍA"/>
    <s v="01"/>
    <s v="MINISTERIO DE INTERIOR Y POLICIA"/>
    <s v="0002"/>
    <s v="DIRECCIÓN GENERAL DE MIGRACIÓN"/>
    <s v="0000"/>
    <s v="NO APLICA"/>
    <s v="1"/>
    <s v="SERVICIOS  GENERALES"/>
    <s v="1.4"/>
    <s v="Justicia, orden público y seguridad"/>
    <s v="1.4.05"/>
    <s v="Servicios de migraciones"/>
    <s v="0100"/>
    <s v="FONDO GENERAL"/>
    <s v="10"/>
    <s v="FONDO GENERAL"/>
    <s v="100"/>
    <s v="TESORO NACIONAL"/>
    <n v="0"/>
    <n v="0"/>
    <n v="0"/>
    <n v="8774112.75"/>
    <n v="8784815.75"/>
    <x v="3"/>
    <x v="0"/>
    <x v="0"/>
    <x v="0"/>
    <x v="0"/>
    <s v="2.1.2.1.2-Contribuciones sociales"/>
    <s v="98-NACIONAL"/>
    <s v="99-MULTIPROVINCIAL"/>
    <s v="12-Protección social"/>
    <s v="00-N/A"/>
    <s v="0202-MINISTERIO DE  INTERIOR Y POLICÍA"/>
    <s v="01-MINISTERIO DE INTERIOR Y POLICIA"/>
    <s v="0002-DIRECCIÓN GENERAL DE MIGRACIÓN"/>
    <x v="0"/>
    <s v="1-SERVICIOS  GENERALES"/>
    <s v="1.4-Justicia, orden público y seguridad"/>
    <s v="1.4.05-Servicios de migracione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2"/>
    <s v="Protección social"/>
    <s v="00"/>
    <s v="N/A"/>
    <s v="0202"/>
    <s v="MINISTERIO DE  INTERIOR Y POLICÍA"/>
    <s v="01"/>
    <s v="MINISTERIO DE INTERIOR Y POLICIA"/>
    <s v="0002"/>
    <s v="DIRECCIÓN GENERAL DE MIGRACIÓN"/>
    <s v="0000"/>
    <s v="NO APLICA"/>
    <s v="1"/>
    <s v="SERVICIOS  GENERALES"/>
    <s v="1.4"/>
    <s v="Justicia, orden público y seguridad"/>
    <s v="1.4.05"/>
    <s v="Servicios de migraciones"/>
    <s v="2080"/>
    <s v="RECURSOS DE CAPTACION DIRECTA DE LA DIRECCION GENERAL DE MIGRACION LEY 285-04"/>
    <s v="20"/>
    <s v="FONDOS CON DESTINO ESPECÍFICO"/>
    <s v="112"/>
    <s v="RECAUDACIONES DIRECTAS DE LAS INSTITUCIONES"/>
    <n v="0"/>
    <n v="0"/>
    <n v="0"/>
    <n v="6961226.9500000002"/>
    <n v="6955620.6200000001"/>
    <x v="3"/>
    <x v="0"/>
    <x v="0"/>
    <x v="0"/>
    <x v="0"/>
    <s v="2.1.2.1.2-Contribuciones sociales"/>
    <s v="98-NACIONAL"/>
    <s v="99-MULTIPROVINCIAL"/>
    <s v="12-Protección social"/>
    <s v="00-N/A"/>
    <s v="0202-MINISTERIO DE  INTERIOR Y POLICÍA"/>
    <s v="01-MINISTERIO DE INTERIOR Y POLICIA"/>
    <s v="0002-DIRECCIÓN GENERAL DE MIGRACIÓN"/>
    <x v="0"/>
    <s v="1-SERVICIOS  GENERALES"/>
    <s v="1.4-Justicia, orden público y seguridad"/>
    <s v="1.4.05-Servicios de migraciones"/>
    <s v="2080-RECURSOS DE CAPTACION DIRECTA DE LA DIRECCION GENERAL DE MIGRACION LEY 285-04"/>
    <s v="20-FONDOS CON DESTINO ESPECÍFICO"/>
    <s v="112-RECAUDACIONES DIRECTAS DE LAS INSTITUCIONES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2"/>
    <s v="Protección social"/>
    <s v="00"/>
    <s v="N/A"/>
    <s v="0202"/>
    <s v="MINISTERIO DE  INTERIOR Y POLICÍA"/>
    <s v="02"/>
    <s v="POLICIA NACIONAL"/>
    <s v="0005"/>
    <s v="DIRECCION GENERAL DE SEGURIDAD DE TRANSITO Y TRANSPORTE TERRESTRE (DIGESETT)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4226855.8099999996"/>
    <n v="5012026.9400000004"/>
    <n v="5012026.9400000004"/>
    <x v="3"/>
    <x v="0"/>
    <x v="0"/>
    <x v="0"/>
    <x v="0"/>
    <s v="2.1.2.1.2-Contribuciones sociales"/>
    <s v="98-NACIONAL"/>
    <s v="99-MULTIPROVINCIAL"/>
    <s v="12-Protección social"/>
    <s v="00-N/A"/>
    <s v="0202-MINISTERIO DE  INTERIOR Y POLICÍA"/>
    <s v="02-POLICIA NACIONAL"/>
    <s v="0005-DIRECCION GENERAL DE SEGURIDAD DE TRANSITO Y TRANSPORTE TERRESTRE (DIGESETT)"/>
    <x v="0"/>
    <s v="2-SERVICIOS ECONÓMICOS"/>
    <s v="2.6-Transporte"/>
    <s v="2.6.01-Transporte por carretera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2"/>
    <s v="Protección social"/>
    <s v="00"/>
    <s v="N/A"/>
    <s v="0203"/>
    <s v="MINISTERIO DE DEFENSA"/>
    <s v="01"/>
    <s v="MINISTERIO DE DEFENSA"/>
    <s v="0003"/>
    <s v="DIRECCIÓN GENERAL DE COMUNIDADES FRONTERIZAS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0"/>
    <n v="20055.689999999999"/>
    <n v="20055.689999999999"/>
    <x v="3"/>
    <x v="0"/>
    <x v="0"/>
    <x v="0"/>
    <x v="0"/>
    <s v="2.1.2.1.2-Contribuciones sociales"/>
    <s v="98-NACIONAL"/>
    <s v="99-MULTIPROVINCIAL"/>
    <s v="12-Protección social"/>
    <s v="00-N/A"/>
    <s v="0203-MINISTERIO DE DEFENSA"/>
    <s v="01-MINISTERIO DE DEFENSA"/>
    <s v="0003-DIRECCIÓN GENERAL DE COMUNIDADES FRONTERIZAS"/>
    <x v="0"/>
    <s v="2-SERVICIOS ECONÓMICOS"/>
    <s v="2.2-Agropecuaria, caza, pesca y silvicultura"/>
    <s v="2.2.01-Agropecuaria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2"/>
    <s v="Protección social"/>
    <s v="00"/>
    <s v="N/A"/>
    <s v="0203"/>
    <s v="MINISTERIO DE DEFENSA"/>
    <s v="01"/>
    <s v="MINISTERIO DE DEFENSA"/>
    <s v="0004"/>
    <s v="INSTITUTO DE SEGURIDAD SOCIAL DE LAS FUERZAS ARMADAS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805"/>
    <n v="181617.32"/>
    <n v="181617.32"/>
    <x v="3"/>
    <x v="0"/>
    <x v="0"/>
    <x v="0"/>
    <x v="0"/>
    <s v="2.1.2.1.2-Contribuciones sociales"/>
    <s v="98-NACIONAL"/>
    <s v="99-MULTIPROVINCIAL"/>
    <s v="12-Protección social"/>
    <s v="00-N/A"/>
    <s v="0203-MINISTERIO DE DEFENSA"/>
    <s v="01-MINISTERIO DE DEFENSA"/>
    <s v="0004-INSTITUTO DE SEGURIDAD SOCIAL DE LAS FUERZAS ARMADAS"/>
    <x v="0"/>
    <s v="4-SERVICIOS SOCIALES"/>
    <s v="4.5-Protección social"/>
    <s v="4.5.10-Asistencia social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2"/>
    <s v="Protección social"/>
    <s v="00"/>
    <s v="N/A"/>
    <s v="0203"/>
    <s v="MINISTERIO DE DEFENSA"/>
    <s v="01"/>
    <s v="MINISTERIO DE DEFENSA"/>
    <s v="0005"/>
    <s v="HOSPITAL CENTRAL FUERZAS  ARMADAS"/>
    <s v="0000"/>
    <s v="NO APLICA"/>
    <s v="4"/>
    <s v="SERVICIOS SOCIALES"/>
    <s v="4.2"/>
    <s v="Salud"/>
    <s v="4.2.02"/>
    <s v="Servicios hospitalarios"/>
    <s v="0100"/>
    <s v="FONDO GENERAL"/>
    <s v="10"/>
    <s v="FONDO GENERAL"/>
    <s v="100"/>
    <s v="TESORO NACIONAL"/>
    <n v="0"/>
    <n v="0"/>
    <n v="0"/>
    <n v="1643009.61"/>
    <n v="1643009.61"/>
    <x v="3"/>
    <x v="0"/>
    <x v="0"/>
    <x v="0"/>
    <x v="0"/>
    <s v="2.1.2.1.2-Contribuciones sociales"/>
    <s v="98-NACIONAL"/>
    <s v="99-MULTIPROVINCIAL"/>
    <s v="12-Protección social"/>
    <s v="00-N/A"/>
    <s v="0203-MINISTERIO DE DEFENSA"/>
    <s v="01-MINISTERIO DE DEFENSA"/>
    <s v="0005-HOSPITAL CENTRAL FUERZAS  ARMADAS"/>
    <x v="0"/>
    <s v="4-SERVICIOS SOCIALES"/>
    <s v="4.2-Salud"/>
    <s v="4.2.02-Servicios hospitalario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2"/>
    <s v="Protección social"/>
    <s v="00"/>
    <s v="N/A"/>
    <s v="0203"/>
    <s v="MINISTERIO DE DEFENSA"/>
    <s v="04"/>
    <s v="FUERZA AEREA DE LA  REPUBLICA DOMINICANA"/>
    <s v="0003"/>
    <s v="FORMACION Y CAPACITACION TECNICO PROFESIONAL (IMESA)"/>
    <s v="0000"/>
    <s v="NO APLICA"/>
    <s v="4"/>
    <s v="SERVICIOS SOCIALES"/>
    <s v="4.4"/>
    <s v="Educación"/>
    <s v="4.4.08"/>
    <s v="Enseñanza y capacitación para defensa y seguridad"/>
    <s v="0100"/>
    <s v="FONDO GENERAL"/>
    <s v="10"/>
    <s v="FONDO GENERAL"/>
    <s v="100"/>
    <s v="TESORO NACIONAL"/>
    <n v="0"/>
    <n v="0"/>
    <n v="0"/>
    <n v="604649.27"/>
    <n v="604649.27"/>
    <x v="3"/>
    <x v="0"/>
    <x v="0"/>
    <x v="0"/>
    <x v="0"/>
    <s v="2.1.2.1.2-Contribuciones sociales"/>
    <s v="98-NACIONAL"/>
    <s v="99-MULTIPROVINCIAL"/>
    <s v="12-Protección social"/>
    <s v="00-N/A"/>
    <s v="0203-MINISTERIO DE DEFENSA"/>
    <s v="04-FUERZA AEREA DE LA  REPUBLICA DOMINICANA"/>
    <s v="0003-FORMACION Y CAPACITACION TECNICO PROFESIONAL (IMESA)"/>
    <x v="0"/>
    <s v="4-SERVICIOS SOCIALES"/>
    <s v="4.4-Educación"/>
    <s v="4.4.08-Enseñanza y capacitación para defensa y seguridad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2"/>
    <s v="Protección social"/>
    <s v="00"/>
    <s v="N/A"/>
    <s v="0204"/>
    <s v="MINISTERIO DE RELACIONES EXTERIORES"/>
    <s v="01"/>
    <s v="MINISTERIO DE RELACIONES EXTERIORES"/>
    <s v="0002"/>
    <s v="DIRECCION GENERAL DE PASAPORTES"/>
    <s v="0000"/>
    <s v="NO APLICA"/>
    <s v="1"/>
    <s v="SERVICIOS  GENERALES"/>
    <s v="1.2"/>
    <s v="Relaciones internacionales"/>
    <s v="1.2.01"/>
    <s v="Relaciones internacionales desde oficinas en el país"/>
    <s v="0100"/>
    <s v="FONDO GENERAL"/>
    <s v="10"/>
    <s v="FONDO GENERAL"/>
    <s v="100"/>
    <s v="TESORO NACIONAL"/>
    <n v="0"/>
    <n v="0"/>
    <n v="2543491.5"/>
    <n v="5986496.1799999997"/>
    <n v="5989554.1799999997"/>
    <x v="3"/>
    <x v="0"/>
    <x v="0"/>
    <x v="0"/>
    <x v="0"/>
    <s v="2.1.2.1.2-Contribuciones sociales"/>
    <s v="98-NACIONAL"/>
    <s v="99-MULTIPROVINCIAL"/>
    <s v="12-Protección social"/>
    <s v="00-N/A"/>
    <s v="0204-MINISTERIO DE RELACIONES EXTERIORES"/>
    <s v="01-MINISTERIO DE RELACIONES EXTERIORES"/>
    <s v="0002-DIRECCION GENERAL DE PASAPORTES"/>
    <x v="0"/>
    <s v="1-SERVICIOS  GENERALES"/>
    <s v="1.2-Relaciones internacionales"/>
    <s v="1.2.01-Relaciones internacionales desde oficinas en el paí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2"/>
    <s v="Protección social"/>
    <s v="00"/>
    <s v="N/A"/>
    <s v="0204"/>
    <s v="MINISTERIO DE RELACIONES EXTERIORES"/>
    <s v="01"/>
    <s v="MINISTERIO DE RELACIONES EXTERIORES"/>
    <s v="0002"/>
    <s v="DIRECCION GENERAL DE PASAPORTES"/>
    <s v="0000"/>
    <s v="NO APLICA"/>
    <s v="1"/>
    <s v="SERVICIOS  GENERALES"/>
    <s v="1.2"/>
    <s v="Relaciones internacionales"/>
    <s v="1.2.01"/>
    <s v="Relaciones internacionales desde oficinas en el país"/>
    <s v="2087"/>
    <s v="RECURSOS DE CAPTACION DIRECTA DE LA DIRECCION GENERAL DE PASAPORTES LEY 144-99"/>
    <s v="20"/>
    <s v="FONDOS CON DESTINO ESPECÍFICO"/>
    <s v="112"/>
    <s v="RECAUDACIONES DIRECTAS DE LAS INSTITUCIONES"/>
    <n v="0"/>
    <n v="0"/>
    <n v="0"/>
    <n v="212531"/>
    <n v="212531"/>
    <x v="3"/>
    <x v="0"/>
    <x v="0"/>
    <x v="0"/>
    <x v="0"/>
    <s v="2.1.2.1.2-Contribuciones sociales"/>
    <s v="98-NACIONAL"/>
    <s v="99-MULTIPROVINCIAL"/>
    <s v="12-Protección social"/>
    <s v="00-N/A"/>
    <s v="0204-MINISTERIO DE RELACIONES EXTERIORES"/>
    <s v="01-MINISTERIO DE RELACIONES EXTERIORES"/>
    <s v="0002-DIRECCION GENERAL DE PASAPORTES"/>
    <x v="0"/>
    <s v="1-SERVICIOS  GENERALES"/>
    <s v="1.2-Relaciones internacionales"/>
    <s v="1.2.01-Relaciones internacionales desde oficinas en el país"/>
    <s v="2087-RECURSOS DE CAPTACION DIRECTA DE LA DIRECCION GENERAL DE PASAPORTES LEY 144-99"/>
    <s v="20-FONDOS CON DESTINO ESPECÍFICO"/>
    <s v="112-RECAUDACIONES DIRECTAS DE LAS INSTITUCIONES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2"/>
    <s v="Protección social"/>
    <s v="00"/>
    <s v="N/A"/>
    <s v="0205"/>
    <s v="MINISTERIO DE HACIENDA"/>
    <s v="01"/>
    <s v="MINISTERIO DE HACIENDA"/>
    <s v="0002"/>
    <s v="DIRECCION NACIONAL DE CATASTR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2097192.88"/>
    <n v="2097192.88"/>
    <n v="2097192.88"/>
    <x v="3"/>
    <x v="0"/>
    <x v="0"/>
    <x v="0"/>
    <x v="0"/>
    <s v="2.1.2.1.2-Contribuciones sociales"/>
    <s v="98-NACIONAL"/>
    <s v="99-MULTIPROVINCIAL"/>
    <s v="12-Protección social"/>
    <s v="00-N/A"/>
    <s v="0205-MINISTERIO DE HACIENDA"/>
    <s v="01-MINISTERIO DE HACIENDA"/>
    <s v="0002-DIRECCION NACIONAL DE CATASTR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2"/>
    <s v="Protección social"/>
    <s v="00"/>
    <s v="N/A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01"/>
    <s v="Deportes de alto rendimiento"/>
    <s v="0100"/>
    <s v="FONDO GENERAL"/>
    <s v="10"/>
    <s v="FONDO GENERAL"/>
    <s v="100"/>
    <s v="TESORO NACIONAL"/>
    <n v="0"/>
    <n v="0"/>
    <n v="0"/>
    <n v="765252.5"/>
    <n v="765252.5"/>
    <x v="3"/>
    <x v="0"/>
    <x v="0"/>
    <x v="0"/>
    <x v="0"/>
    <s v="2.1.2.1.2-Contribuciones sociales"/>
    <s v="98-NACIONAL"/>
    <s v="99-MULTIPROVINCIAL"/>
    <s v="12-Protección social"/>
    <s v="00-N/A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01-Deportes de alto rendimiento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2"/>
    <s v="Protección social"/>
    <s v="00"/>
    <s v="N/A"/>
    <s v="0209"/>
    <s v="MINISTERIO DE TRABAJO"/>
    <s v="01"/>
    <s v="MINISTERIO DE TRABAJO"/>
    <s v="0001"/>
    <s v="MINISTERIO DE TRABAJO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0"/>
    <n v="0"/>
    <n v="48552.34"/>
    <n v="39142.400000000001"/>
    <n v="39142.400000000001"/>
    <x v="3"/>
    <x v="0"/>
    <x v="0"/>
    <x v="0"/>
    <x v="0"/>
    <s v="2.1.2.1.2-Contribuciones sociales"/>
    <s v="98-NACIONAL"/>
    <s v="99-MULTIPROVINCIAL"/>
    <s v="12-Protección social"/>
    <s v="00-N/A"/>
    <s v="0209-MINISTERIO DE TRABAJO"/>
    <s v="01-MINISTERIO DE TRABAJO"/>
    <s v="0001-MINISTERIO DE TRABAJO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2"/>
    <s v="Protección social"/>
    <s v="00"/>
    <s v="N/A"/>
    <s v="0209"/>
    <s v="MINISTERIO DE TRABAJO"/>
    <s v="01"/>
    <s v="MINISTERIO DE TRABAJO"/>
    <s v="0001"/>
    <s v="MINISTERIO DE TRABAJO"/>
    <s v="0000"/>
    <s v="NO APLICA"/>
    <s v="2"/>
    <s v="SERVICIOS ECONÓMICOS"/>
    <s v="2.1"/>
    <s v="Asuntos económicos, comerciales y laborales"/>
    <s v="2.1.02"/>
    <s v="Asuntos laborales generales"/>
    <s v="0100"/>
    <s v="FONDO GENERAL"/>
    <s v="10"/>
    <s v="FONDO GENERAL"/>
    <s v="100"/>
    <s v="TESORO NACIONAL"/>
    <n v="0"/>
    <n v="0"/>
    <n v="3615788.96"/>
    <n v="3615788.96"/>
    <n v="3615788.96"/>
    <x v="3"/>
    <x v="0"/>
    <x v="0"/>
    <x v="0"/>
    <x v="0"/>
    <s v="2.1.2.1.2-Contribuciones sociales"/>
    <s v="98-NACIONAL"/>
    <s v="99-MULTIPROVINCIAL"/>
    <s v="12-Protección social"/>
    <s v="00-N/A"/>
    <s v="0209-MINISTERIO DE TRABAJO"/>
    <s v="01-MINISTERIO DE TRABAJO"/>
    <s v="0001-MINISTERIO DE TRABAJO"/>
    <x v="0"/>
    <s v="2-SERVICIOS ECONÓMICOS"/>
    <s v="2.1-Asuntos económicos, comerciales y laborales"/>
    <s v="2.1.02-Asuntos laborales generale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2"/>
    <s v="Protección social"/>
    <s v="00"/>
    <s v="N/A"/>
    <s v="0213"/>
    <s v="MINISTERIO DE TURISMO"/>
    <s v="01"/>
    <s v="MINISTERIO DE TURISMO"/>
    <s v="0001"/>
    <s v="MINISTERIO DE TURISMO"/>
    <s v="0000"/>
    <s v="NO APLICA"/>
    <s v="2"/>
    <s v="SERVICIOS ECONÓMICOS"/>
    <s v="2.9"/>
    <s v="Otros servicios económicos"/>
    <s v="2.9.03"/>
    <s v="Turismo"/>
    <s v="0100"/>
    <s v="FONDO GENERAL"/>
    <s v="10"/>
    <s v="FONDO GENERAL"/>
    <s v="100"/>
    <s v="TESORO NACIONAL"/>
    <n v="0"/>
    <n v="0"/>
    <n v="0"/>
    <n v="1134173.98"/>
    <n v="1134173.98"/>
    <x v="3"/>
    <x v="0"/>
    <x v="0"/>
    <x v="0"/>
    <x v="0"/>
    <s v="2.1.2.1.2-Contribuciones sociales"/>
    <s v="98-NACIONAL"/>
    <s v="99-MULTIPROVINCIAL"/>
    <s v="12-Protección social"/>
    <s v="00-N/A"/>
    <s v="0213-MINISTERIO DE TURISMO"/>
    <s v="01-MINISTERIO DE TURISMO"/>
    <s v="0001-MINISTERIO DE TURISMO"/>
    <x v="0"/>
    <s v="2-SERVICIOS ECONÓMICOS"/>
    <s v="2.9-Otros servicios económicos"/>
    <s v="2.9.03-Turismo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2"/>
    <s v="Protección social"/>
    <s v="00"/>
    <s v="N/A"/>
    <s v="0214"/>
    <s v="PROCURADURÍA GENERAL DE LA REPÚBLICA"/>
    <s v="01"/>
    <s v="PROCURADURIA GENERAL DE LA REPUBLICA"/>
    <s v="0001"/>
    <s v="PROCURADURIA GENERAL DE LA REPUBLICA DOMINICANA"/>
    <s v="0000"/>
    <s v="NO APLICA"/>
    <s v="1"/>
    <s v="SERVICIOS  GENERALES"/>
    <s v="1.4"/>
    <s v="Justicia, orden público y seguridad"/>
    <s v="1.4.04"/>
    <s v="Prisiones"/>
    <s v="0100"/>
    <s v="FONDO GENERAL"/>
    <s v="10"/>
    <s v="FONDO GENERAL"/>
    <s v="100"/>
    <s v="TESORO NACIONAL"/>
    <n v="0"/>
    <n v="0"/>
    <n v="1970575"/>
    <n v="1970575"/>
    <n v="1970575"/>
    <x v="3"/>
    <x v="0"/>
    <x v="0"/>
    <x v="0"/>
    <x v="0"/>
    <s v="2.1.2.1.2-Contribuciones sociales"/>
    <s v="98-NACIONAL"/>
    <s v="99-MULTIPROVINCIAL"/>
    <s v="12-Protección social"/>
    <s v="00-N/A"/>
    <s v="0214-PROCURADURÍA GENERAL DE LA REPÚBLICA"/>
    <s v="01-PROCURADURIA GENERAL DE LA REPUBLICA"/>
    <s v="0001-PROCURADURIA GENERAL DE LA REPUBLICA DOMINICANA"/>
    <x v="0"/>
    <s v="1-SERVICIOS  GENERALES"/>
    <s v="1.4-Justicia, orden público y seguridad"/>
    <s v="1.4.04-Prisione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2"/>
    <s v="Protección social"/>
    <s v="00"/>
    <s v="N/A"/>
    <s v="0215"/>
    <s v="MINISTERIO DE LA MUJER"/>
    <s v="01"/>
    <s v="MINISTERIO DE LA  MUJER"/>
    <s v="0001"/>
    <s v="MINISTERIO DE LA MUJER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0"/>
    <n v="0"/>
    <n v="0"/>
    <n v="81943.759999999995"/>
    <n v="81943.759999999995"/>
    <x v="3"/>
    <x v="0"/>
    <x v="0"/>
    <x v="0"/>
    <x v="0"/>
    <s v="2.1.2.1.2-Contribuciones sociales"/>
    <s v="98-NACIONAL"/>
    <s v="99-MULTIPROVINCIAL"/>
    <s v="12-Protección social"/>
    <s v="00-N/A"/>
    <s v="0215-MINISTERIO DE LA MUJER"/>
    <s v="01-MINISTERIO DE LA  MUJER"/>
    <s v="0001-MINISTERIO DE LA MUJER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2"/>
    <s v="Protección social"/>
    <s v="00"/>
    <s v="N/A"/>
    <s v="0216"/>
    <s v="MINISTERIO DE CULTURA"/>
    <s v="01"/>
    <s v="MINISTERIO DE CULTURA"/>
    <s v="0003"/>
    <s v="BIBLIOTECA NACIONAL PEDRO HENRÍQUEZ UREÑA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0"/>
    <n v="0"/>
    <n v="1053167.77"/>
    <n v="1053167.77"/>
    <n v="1053167.77"/>
    <x v="3"/>
    <x v="0"/>
    <x v="0"/>
    <x v="0"/>
    <x v="0"/>
    <s v="2.1.2.1.2-Contribuciones sociales"/>
    <s v="98-NACIONAL"/>
    <s v="99-MULTIPROVINCIAL"/>
    <s v="12-Protección social"/>
    <s v="00-N/A"/>
    <s v="0216-MINISTERIO DE CULTURA"/>
    <s v="01-MINISTERIO DE CULTURA"/>
    <s v="0003-BIBLIOTECA NACIONAL PEDRO HENRÍQUEZ UREÑA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2"/>
    <s v="Protección social"/>
    <s v="00"/>
    <s v="N/A"/>
    <s v="0216"/>
    <s v="MINISTERIO DE CULTURA"/>
    <s v="01"/>
    <s v="MINISTERIO DE CULTURA"/>
    <s v="0006"/>
    <s v="DIRECCIÓN GENERAL DE MUSEOS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0"/>
    <n v="0"/>
    <n v="2547110.1"/>
    <n v="2547110.1"/>
    <n v="2547110.1"/>
    <x v="3"/>
    <x v="0"/>
    <x v="0"/>
    <x v="0"/>
    <x v="0"/>
    <s v="2.1.2.1.2-Contribuciones sociales"/>
    <s v="98-NACIONAL"/>
    <s v="99-MULTIPROVINCIAL"/>
    <s v="12-Protección social"/>
    <s v="00-N/A"/>
    <s v="0216-MINISTERIO DE CULTURA"/>
    <s v="01-MINISTERIO DE CULTURA"/>
    <s v="0006-DIRECCIÓN GENERAL DE MUSEOS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2"/>
    <s v="Protección soci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10"/>
    <s v="Restauración"/>
    <s v="0100"/>
    <s v="FONDO GENERAL"/>
    <s v="10"/>
    <s v="FONDO GENERAL"/>
    <s v="100"/>
    <s v="TESORO NACIONAL"/>
    <n v="0"/>
    <n v="0"/>
    <n v="455370"/>
    <n v="3017076.55"/>
    <n v="3035931.09"/>
    <x v="3"/>
    <x v="0"/>
    <x v="0"/>
    <x v="0"/>
    <x v="0"/>
    <s v="2.1.2.1.2-Contribuciones sociales"/>
    <s v="98-NACIONAL"/>
    <s v="99-MULTIPROVINCIAL"/>
    <s v="12-Protección soci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10-Restaur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2"/>
    <s v="Protección soci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10"/>
    <s v="Restauración"/>
    <s v="2076"/>
    <s v="RECURSOS DE CAPTACION DIRECTA DEL MINISTERIO DE MEDIO AMB. DECRETO 222-06"/>
    <s v="20"/>
    <s v="FONDOS CON DESTINO ESPECÍFICO"/>
    <s v="112"/>
    <s v="RECAUDACIONES DIRECTAS DE LAS INSTITUCIONES"/>
    <n v="0"/>
    <n v="0"/>
    <n v="0"/>
    <n v="1054013.6499999999"/>
    <n v="1064751.6499999999"/>
    <x v="3"/>
    <x v="0"/>
    <x v="0"/>
    <x v="0"/>
    <x v="0"/>
    <s v="2.1.2.1.2-Contribuciones sociales"/>
    <s v="98-NACIONAL"/>
    <s v="99-MULTIPROVINCIAL"/>
    <s v="12-Protección soci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10-Restauración"/>
    <s v="2076-RECURSOS DE CAPTACION DIRECTA DEL MINISTERIO DE MEDIO AMB. DECRETO 222-06"/>
    <s v="20-FONDOS CON DESTINO ESPECÍFICO"/>
    <s v="112-RECAUDACIONES DIRECTAS DE LAS INSTITUCIONES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2"/>
    <s v="Protección soci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0100"/>
    <s v="FONDO GENERAL"/>
    <s v="10"/>
    <s v="FONDO GENERAL"/>
    <s v="100"/>
    <s v="TESORO NACIONAL"/>
    <n v="0"/>
    <n v="0"/>
    <n v="14720"/>
    <n v="198805.79"/>
    <n v="212976.27"/>
    <x v="3"/>
    <x v="0"/>
    <x v="0"/>
    <x v="0"/>
    <x v="0"/>
    <s v="2.1.2.1.2-Contribuciones sociales"/>
    <s v="98-NACIONAL"/>
    <s v="99-MULTIPROVINCIAL"/>
    <s v="12-Protección soci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2"/>
    <s v="Protección soci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2076"/>
    <s v="RECURSOS DE CAPTACION DIRECTA DEL MINISTERIO DE MEDIO AMB. DECRETO 222-06"/>
    <s v="20"/>
    <s v="FONDOS CON DESTINO ESPECÍFICO"/>
    <s v="112"/>
    <s v="RECAUDACIONES DIRECTAS DE LAS INSTITUCIONES"/>
    <n v="0"/>
    <n v="0"/>
    <n v="0"/>
    <n v="87555.16"/>
    <n v="87555.16"/>
    <x v="3"/>
    <x v="0"/>
    <x v="0"/>
    <x v="0"/>
    <x v="0"/>
    <s v="2.1.2.1.2-Contribuciones sociales"/>
    <s v="98-NACIONAL"/>
    <s v="99-MULTIPROVINCIAL"/>
    <s v="12-Protección soci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2076-RECURSOS DE CAPTACION DIRECTA DEL MINISTERIO DE MEDIO AMB. DECRETO 222-06"/>
    <s v="20-FONDOS CON DESTINO ESPECÍFICO"/>
    <s v="112-RECAUDACIONES DIRECTAS DE LAS INSTITUCIONES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2"/>
    <s v="Protección social"/>
    <s v="00"/>
    <s v="N/A"/>
    <s v="0219"/>
    <s v="MINISTERIO DE EDUCACIÓN SUPERIOR CIENCIA Y TECNOLOGÍA"/>
    <s v="01"/>
    <s v="MINISTERIO DE EDUCACION SUPERIOR CIENCIA Y TECNOLOGIA"/>
    <s v="0001"/>
    <s v="MINISTERIO DE EDUCACION SUPERIOR, CIENCIA Y TECNOLOGIA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366155.01"/>
    <n v="366155.01"/>
    <n v="366155.01"/>
    <x v="3"/>
    <x v="0"/>
    <x v="0"/>
    <x v="0"/>
    <x v="0"/>
    <s v="2.1.2.1.2-Contribuciones sociales"/>
    <s v="98-NACIONAL"/>
    <s v="99-MULTIPROVINCIAL"/>
    <s v="12-Protección social"/>
    <s v="00-N/A"/>
    <s v="0219-MINISTERIO DE EDUCACIÓN SUPERIOR CIENCIA Y TECNOLOGÍA"/>
    <s v="01-MINISTERIO DE EDUCACION SUPERIOR CIENCIA Y TECNOLOGIA"/>
    <s v="0001-MINISTERIO DE EDUCACION SUPERIOR, CIENCIA Y TECNOLOGIA"/>
    <x v="0"/>
    <s v="4-SERVICIOS SOCIALES"/>
    <s v="4.4-Educación"/>
    <s v="4.4.04-Educación superior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2"/>
    <s v="Protección social"/>
    <s v="00"/>
    <s v="N/A"/>
    <s v="0219"/>
    <s v="MINISTERIO DE EDUCACIÓN SUPERIOR CIENCIA Y TECNOLOGÍA"/>
    <s v="01"/>
    <s v="MINISTERIO DE EDUCACION SUPERIOR CIENCIA Y TECNOLOGIA"/>
    <s v="0002"/>
    <s v="INSTITUTO TECNOLÓGICO DE LAS AMÉRICAS"/>
    <s v="0000"/>
    <s v="NO APLICA"/>
    <s v="4"/>
    <s v="SERVICIOS SOCIALES"/>
    <s v="4.4"/>
    <s v="Educación"/>
    <s v="4.4.06"/>
    <s v="Educación técnica"/>
    <s v="0100"/>
    <s v="FONDO GENERAL"/>
    <s v="10"/>
    <s v="FONDO GENERAL"/>
    <s v="100"/>
    <s v="TESORO NACIONAL"/>
    <n v="0"/>
    <n v="0"/>
    <n v="11723022.810000001"/>
    <n v="7280128.9100000001"/>
    <n v="7280128.9100000001"/>
    <x v="3"/>
    <x v="0"/>
    <x v="0"/>
    <x v="0"/>
    <x v="0"/>
    <s v="2.1.2.1.2-Contribuciones sociales"/>
    <s v="98-NACIONAL"/>
    <s v="99-MULTIPROVINCIAL"/>
    <s v="12-Protección social"/>
    <s v="00-N/A"/>
    <s v="0219-MINISTERIO DE EDUCACIÓN SUPERIOR CIENCIA Y TECNOLOGÍA"/>
    <s v="01-MINISTERIO DE EDUCACION SUPERIOR CIENCIA Y TECNOLOGIA"/>
    <s v="0002-INSTITUTO TECNOLÓGICO DE LAS AMÉRICAS"/>
    <x v="0"/>
    <s v="4-SERVICIOS SOCIALES"/>
    <s v="4.4-Educación"/>
    <s v="4.4.06-Educación técnica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2"/>
    <s v="Protección social"/>
    <s v="00"/>
    <s v="N/A"/>
    <s v="0220"/>
    <s v="MINISTERIO DE ECONOMÍA, PLANIFICACIÓN Y DESARROLLO"/>
    <s v="01"/>
    <s v="MINISTERIO DE ECONOMIA, PLANIFICACION Y DESARROLLO"/>
    <s v="0009"/>
    <s v="OFICINA NACIONAL DE ESTADISTICAS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339831.21"/>
    <n v="3772376.65"/>
    <n v="3766141.84"/>
    <x v="3"/>
    <x v="0"/>
    <x v="0"/>
    <x v="0"/>
    <x v="0"/>
    <s v="2.1.2.1.2-Contribuciones sociales"/>
    <s v="98-NACIONAL"/>
    <s v="99-MULTIPROVINCIAL"/>
    <s v="12-Protección social"/>
    <s v="00-N/A"/>
    <s v="0220-MINISTERIO DE ECONOMÍA, PLANIFICACIÓN Y DESARROLLO"/>
    <s v="01-MINISTERIO DE ECONOMIA, PLANIFICACION Y DESARROLLO"/>
    <s v="0009-OFICINA NACIONAL DE ESTADISTICAS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2"/>
    <s v="Protección social"/>
    <s v="00"/>
    <s v="N/A"/>
    <s v="0222"/>
    <s v="MINISTERIO DE ENERGIA Y MINAS"/>
    <s v="01"/>
    <s v="MINISTERIO DE ENERGIA Y MINAS"/>
    <s v="0001"/>
    <s v="MINISTERIO DE ENERGIA Y MINAS"/>
    <s v="0000"/>
    <s v="NO APLICA"/>
    <s v="2"/>
    <s v="SERVICIOS ECONÓMICOS"/>
    <s v="2.4"/>
    <s v="Energía y combustible"/>
    <s v="2.4.09"/>
    <s v="Conservación, aprovechamiento y explotación racionalizada de fuentes de electricidad"/>
    <s v="0100"/>
    <s v="FONDO GENERAL"/>
    <s v="10"/>
    <s v="FONDO GENERAL"/>
    <s v="100"/>
    <s v="TESORO NACIONAL"/>
    <n v="0"/>
    <n v="0"/>
    <n v="0"/>
    <n v="584541.61"/>
    <n v="584541.61"/>
    <x v="3"/>
    <x v="0"/>
    <x v="0"/>
    <x v="0"/>
    <x v="0"/>
    <s v="2.1.2.1.2-Contribuciones sociales"/>
    <s v="98-NACIONAL"/>
    <s v="99-MULTIPROVINCIAL"/>
    <s v="12-Protección social"/>
    <s v="00-N/A"/>
    <s v="0222-MINISTERIO DE ENERGIA Y MINAS"/>
    <s v="01-MINISTERIO DE ENERGIA Y MINAS"/>
    <s v="0001-MINISTERIO DE ENERGIA Y MINAS"/>
    <x v="0"/>
    <s v="2-SERVICIOS ECONÓMICOS"/>
    <s v="2.4-Energía y combustible"/>
    <s v="2.4.09-Conservación, aprovechamiento y explotación racionalizada de fuentes de electricidad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3"/>
    <s v="Desarrollo social comunitario"/>
    <s v="00"/>
    <s v="N/A"/>
    <s v="0201"/>
    <s v="PRESIDENCIA DE LA REPÚBLICA"/>
    <s v="02"/>
    <s v="GABINETE DE LA POLÍTICA SOCIAL"/>
    <s v="0004"/>
    <s v="COMISION PRESIDENCIAL DE APOYO AL DESARROLLO BARRIAL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0"/>
    <n v="3009006.37"/>
    <n v="3009006.37"/>
    <x v="3"/>
    <x v="0"/>
    <x v="0"/>
    <x v="0"/>
    <x v="0"/>
    <s v="2.1.2.1.2-Contribuciones sociales"/>
    <s v="98-NACIONAL"/>
    <s v="99-MULTIPROVINCIAL"/>
    <s v="13-Desarrollo social comunitario"/>
    <s v="00-N/A"/>
    <s v="0201-PRESIDENCIA DE LA REPÚBLICA"/>
    <s v="02-GABINETE DE LA POLÍTICA SOCIAL"/>
    <s v="0004-COMISION PRESIDENCIAL DE APOYO AL DESARROLLO BARRIAL"/>
    <x v="0"/>
    <s v="4-SERVICIOS SOCIALES"/>
    <s v="4.5-Protección social"/>
    <s v="4.5.10-Asistencia social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3"/>
    <s v="Desarrollo social comunitario"/>
    <s v="00"/>
    <s v="N/A"/>
    <s v="0201"/>
    <s v="PRESIDENCIA DE LA REPÚBLICA"/>
    <s v="02"/>
    <s v="GABINETE DE LA POLÍTICA SOCIAL"/>
    <s v="0015"/>
    <s v="DIRECCIÓN GENERAL DE DESARROLLO DE LA COMUNIDAD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0"/>
    <n v="1334284.74"/>
    <n v="1334284.74"/>
    <x v="3"/>
    <x v="0"/>
    <x v="0"/>
    <x v="0"/>
    <x v="0"/>
    <s v="2.1.2.1.2-Contribuciones sociales"/>
    <s v="98-NACIONAL"/>
    <s v="99-MULTIPROVINCIAL"/>
    <s v="13-Desarrollo social comunitario"/>
    <s v="00-N/A"/>
    <s v="0201-PRESIDENCIA DE LA REPÚBLICA"/>
    <s v="02-GABINETE DE LA POLÍTICA SOCIAL"/>
    <s v="0015-DIRECCIÓN GENERAL DE DESARROLLO DE LA COMUNIDAD"/>
    <x v="0"/>
    <s v="4-SERVICIOS SOCIALES"/>
    <s v="4.5-Protección social"/>
    <s v="4.5.10-Asistencia social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3"/>
    <s v="Desarrollo social comunitario"/>
    <s v="00"/>
    <s v="N/A"/>
    <s v="0201"/>
    <s v="PRESIDENCIA DE LA REPÚBLICA"/>
    <s v="02"/>
    <s v="GABINETE DE LA POLÍTICA SOCIAL"/>
    <s v="0016"/>
    <s v="DIRECCION GENERAL DE DESARROLLO FRONTERIZO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1497511.41"/>
    <n v="1497511.41"/>
    <n v="1497511.41"/>
    <x v="3"/>
    <x v="0"/>
    <x v="0"/>
    <x v="0"/>
    <x v="0"/>
    <s v="2.1.2.1.2-Contribuciones sociales"/>
    <s v="98-NACIONAL"/>
    <s v="99-MULTIPROVINCIAL"/>
    <s v="13-Desarrollo social comunitario"/>
    <s v="00-N/A"/>
    <s v="0201-PRESIDENCIA DE LA REPÚBLICA"/>
    <s v="02-GABINETE DE LA POLÍTICA SOCIAL"/>
    <s v="0016-DIRECCION GENERAL DE DESARROLLO FRONTERIZO"/>
    <x v="0"/>
    <s v="4-SERVICIOS SOCIALES"/>
    <s v="4.5-Protección social"/>
    <s v="4.5.10-Asistencia social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3"/>
    <s v="Desarrollo social comunitario"/>
    <s v="00"/>
    <s v="N/A"/>
    <s v="0201"/>
    <s v="PRESIDENCIA DE LA REPÚBLICA"/>
    <s v="06"/>
    <s v="MINISTERIO DE LA PRESIDENCIA"/>
    <s v="0006"/>
    <s v="CENTRO DE OPERACIONES DE EMERGENCIAS (COE)"/>
    <s v="0000"/>
    <s v="NO APLICA"/>
    <s v="3"/>
    <s v="PROTECCIÓN DEL MEDIO AMBIENTE"/>
    <s v="3.3"/>
    <s v="Cambio Climático"/>
    <s v="3.3.03"/>
    <s v="Conocimiento del riesgo de desastres climáticos"/>
    <s v="0100"/>
    <s v="FONDO GENERAL"/>
    <s v="10"/>
    <s v="FONDO GENERAL"/>
    <s v="100"/>
    <s v="TESORO NACIONAL"/>
    <n v="0"/>
    <n v="0"/>
    <n v="516564.04"/>
    <n v="516564.04"/>
    <n v="516564.04"/>
    <x v="3"/>
    <x v="0"/>
    <x v="0"/>
    <x v="0"/>
    <x v="0"/>
    <s v="2.1.2.1.2-Contribuciones sociales"/>
    <s v="98-NACIONAL"/>
    <s v="99-MULTIPROVINCIAL"/>
    <s v="13-Desarrollo social comunitario"/>
    <s v="00-N/A"/>
    <s v="0201-PRESIDENCIA DE LA REPÚBLICA"/>
    <s v="06-MINISTERIO DE LA PRESIDENCIA"/>
    <s v="0006-CENTRO DE OPERACIONES DE EMERGENCIAS (COE)"/>
    <x v="0"/>
    <s v="3-PROTECCIÓN DEL MEDIO AMBIENTE"/>
    <s v="3.3-Cambio Climático"/>
    <s v="3.3.03-Conocimiento del riesgo de desastres climático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3"/>
    <s v="Desarrollo social comunitario"/>
    <s v="00"/>
    <s v="N/A"/>
    <s v="0202"/>
    <s v="MINISTERIO DE  INTERIOR Y POLICÍA"/>
    <s v="02"/>
    <s v="POLICIA NACIONAL"/>
    <s v="0002"/>
    <s v="INSTITUTO POLICIAL DE EDUCACION SUPERIOR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5767507.2199999997"/>
    <n v="639879.14"/>
    <n v="639879.14"/>
    <x v="3"/>
    <x v="0"/>
    <x v="0"/>
    <x v="0"/>
    <x v="0"/>
    <s v="2.1.2.1.2-Contribuciones sociales"/>
    <s v="98-NACIONAL"/>
    <s v="99-MULTIPROVINCIAL"/>
    <s v="13-Desarrollo social comunitario"/>
    <s v="00-N/A"/>
    <s v="0202-MINISTERIO DE  INTERIOR Y POLICÍA"/>
    <s v="02-POLICIA NACIONAL"/>
    <s v="0002-INSTITUTO POLICIAL DE EDUCACION SUPERIOR"/>
    <x v="0"/>
    <s v="4-SERVICIOS SOCIALES"/>
    <s v="4.4-Educación"/>
    <s v="4.4.04-Educación superior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3"/>
    <s v="Desarrollo social comunitario"/>
    <s v="00"/>
    <s v="N/A"/>
    <s v="0203"/>
    <s v="MINISTERIO DE DEFENSA"/>
    <s v="01"/>
    <s v="MINISTERIO DE DEFENSA"/>
    <s v="0002"/>
    <s v="DIRECCION GENERAL DE ESCUELAS VOCACIONALES"/>
    <s v="0000"/>
    <s v="NO APLICA"/>
    <s v="4"/>
    <s v="SERVICIOS SOCIALES"/>
    <s v="4.4"/>
    <s v="Educación"/>
    <s v="4.4.07"/>
    <s v="Educación vocacional"/>
    <s v="0100"/>
    <s v="FONDO GENERAL"/>
    <s v="10"/>
    <s v="FONDO GENERAL"/>
    <s v="100"/>
    <s v="TESORO NACIONAL"/>
    <n v="0"/>
    <n v="0"/>
    <n v="0"/>
    <n v="1418253.12"/>
    <n v="1405069.12"/>
    <x v="3"/>
    <x v="0"/>
    <x v="0"/>
    <x v="0"/>
    <x v="0"/>
    <s v="2.1.2.1.2-Contribuciones sociales"/>
    <s v="98-NACIONAL"/>
    <s v="99-MULTIPROVINCIAL"/>
    <s v="13-Desarrollo social comunitario"/>
    <s v="00-N/A"/>
    <s v="0203-MINISTERIO DE DEFENSA"/>
    <s v="01-MINISTERIO DE DEFENSA"/>
    <s v="0002-DIRECCION GENERAL DE ESCUELAS VOCACIONALES"/>
    <x v="0"/>
    <s v="4-SERVICIOS SOCIALES"/>
    <s v="4.4-Educación"/>
    <s v="4.4.07-Educación vocacional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3"/>
    <s v="Desarrollo social comunitario"/>
    <s v="00"/>
    <s v="N/A"/>
    <s v="0203"/>
    <s v="MINISTERIO DE DEFENSA"/>
    <s v="01"/>
    <s v="MINISTERIO DE DEFENSA"/>
    <s v="0002"/>
    <s v="DIRECCION GENERAL DE ESCUELAS VOCACIONALES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0"/>
    <n v="151286.39999999999"/>
    <n v="151286.39999999999"/>
    <x v="3"/>
    <x v="0"/>
    <x v="0"/>
    <x v="0"/>
    <x v="0"/>
    <s v="2.1.2.1.2-Contribuciones sociales"/>
    <s v="98-NACIONAL"/>
    <s v="99-MULTIPROVINCIAL"/>
    <s v="13-Desarrollo social comunitario"/>
    <s v="00-N/A"/>
    <s v="0203-MINISTERIO DE DEFENSA"/>
    <s v="01-MINISTERIO DE DEFENSA"/>
    <s v="0002-DIRECCION GENERAL DE ESCUELAS VOCACIONALES"/>
    <x v="0"/>
    <s v="4-SERVICIOS SOCIALES"/>
    <s v="4.5-Protección social"/>
    <s v="4.5.10-Asistencia social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3"/>
    <s v="Desarrollo social comunitario"/>
    <s v="00"/>
    <s v="N/A"/>
    <s v="0203"/>
    <s v="MINISTERIO DE DEFENSA"/>
    <s v="01"/>
    <s v="MINISTERIO DE DEFENSA"/>
    <s v="0007"/>
    <s v="ESC DE GRAD.DE COM.Y ESTADO MAYOR CONJ.'GRAL DE DIV. GREGORIO LUPERON'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0"/>
    <n v="48882.21"/>
    <n v="48882.21"/>
    <x v="3"/>
    <x v="0"/>
    <x v="0"/>
    <x v="0"/>
    <x v="0"/>
    <s v="2.1.2.1.2-Contribuciones sociales"/>
    <s v="98-NACIONAL"/>
    <s v="99-MULTIPROVINCIAL"/>
    <s v="13-Desarrollo social comunitario"/>
    <s v="00-N/A"/>
    <s v="0203-MINISTERIO DE DEFENSA"/>
    <s v="01-MINISTERIO DE DEFENSA"/>
    <s v="0007-ESC DE GRAD.DE COM.Y ESTADO MAYOR CONJ.'GRAL DE DIV. GREGORIO LUPERON'"/>
    <x v="0"/>
    <s v="4-SERVICIOS SOCIALES"/>
    <s v="4.4-Educación"/>
    <s v="4.4.04-Educación superior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3"/>
    <s v="Desarrollo social comunitario"/>
    <s v="00"/>
    <s v="N/A"/>
    <s v="0203"/>
    <s v="MINISTERIO DE DEFENSA"/>
    <s v="01"/>
    <s v="MINISTERIO DE DEFENSA"/>
    <s v="0009"/>
    <s v="ESCUELA DE GRADUADOS EN DERECHOS HUMANOS Y DERECHO INTERNACIONAL HUMANITARIO"/>
    <s v="0000"/>
    <s v="NO APLICA"/>
    <s v="4"/>
    <s v="SERVICIOS SOCIALES"/>
    <s v="4.4"/>
    <s v="Educación"/>
    <s v="4.4.08"/>
    <s v="Enseñanza y capacitación para defensa y seguridad"/>
    <s v="0100"/>
    <s v="FONDO GENERAL"/>
    <s v="10"/>
    <s v="FONDO GENERAL"/>
    <s v="100"/>
    <s v="TESORO NACIONAL"/>
    <n v="0"/>
    <n v="0"/>
    <n v="0"/>
    <n v="38604.49"/>
    <n v="38604.49"/>
    <x v="3"/>
    <x v="0"/>
    <x v="0"/>
    <x v="0"/>
    <x v="0"/>
    <s v="2.1.2.1.2-Contribuciones sociales"/>
    <s v="98-NACIONAL"/>
    <s v="99-MULTIPROVINCIAL"/>
    <s v="13-Desarrollo social comunitario"/>
    <s v="00-N/A"/>
    <s v="0203-MINISTERIO DE DEFENSA"/>
    <s v="01-MINISTERIO DE DEFENSA"/>
    <s v="0009-ESCUELA DE GRADUADOS EN DERECHOS HUMANOS Y DERECHO INTERNACIONAL HUMANITARIO"/>
    <x v="0"/>
    <s v="4-SERVICIOS SOCIALES"/>
    <s v="4.4-Educación"/>
    <s v="4.4.08-Enseñanza y capacitación para defensa y seguridad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3"/>
    <s v="Desarrollo social comunitario"/>
    <s v="00"/>
    <s v="N/A"/>
    <s v="0203"/>
    <s v="MINISTERIO DE DEFENSA"/>
    <s v="01"/>
    <s v="MINISTERIO DE DEFENSA"/>
    <s v="0010"/>
    <s v="'ESCUELA DE GRADUADOS DE ALTOS ESTUDIOS ESTRATÉGICOS' (EGAEE)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0"/>
    <n v="47415.06"/>
    <n v="47415.06"/>
    <x v="3"/>
    <x v="0"/>
    <x v="0"/>
    <x v="0"/>
    <x v="0"/>
    <s v="2.1.2.1.2-Contribuciones sociales"/>
    <s v="98-NACIONAL"/>
    <s v="99-MULTIPROVINCIAL"/>
    <s v="13-Desarrollo social comunitario"/>
    <s v="00-N/A"/>
    <s v="0203-MINISTERIO DE DEFENSA"/>
    <s v="01-MINISTERIO DE DEFENSA"/>
    <s v="0010-'ESCUELA DE GRADUADOS DE ALTOS ESTUDIOS ESTRATÉGICOS' (EGAEE)"/>
    <x v="0"/>
    <s v="4-SERVICIOS SOCIALES"/>
    <s v="4.4-Educación"/>
    <s v="4.4.04-Educación superior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3"/>
    <s v="Desarrollo social comunitario"/>
    <s v="00"/>
    <s v="N/A"/>
    <s v="0203"/>
    <s v="MINISTERIO DE DEFENSA"/>
    <s v="01"/>
    <s v="MINISTERIO DE DEFENSA"/>
    <s v="0017"/>
    <s v="SERVICIO MILITAR VOLUNTARIO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0"/>
    <n v="26004.720000000001"/>
    <n v="26004.720000000001"/>
    <x v="3"/>
    <x v="0"/>
    <x v="0"/>
    <x v="0"/>
    <x v="0"/>
    <s v="2.1.2.1.2-Contribuciones sociales"/>
    <s v="98-NACIONAL"/>
    <s v="99-MULTIPROVINCIAL"/>
    <s v="13-Desarrollo social comunitario"/>
    <s v="00-N/A"/>
    <s v="0203-MINISTERIO DE DEFENSA"/>
    <s v="01-MINISTERIO DE DEFENSA"/>
    <s v="0017-SERVICIO MILITAR VOLUNTARIO"/>
    <x v="0"/>
    <s v="1-SERVICIOS  GENERALES"/>
    <s v="1.3-Defensa nacional"/>
    <s v="1.3.01-Defensa militar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3"/>
    <s v="Desarrollo social comunitario"/>
    <s v="00"/>
    <s v="N/A"/>
    <s v="0203"/>
    <s v="MINISTERIO DE DEFENSA"/>
    <s v="01"/>
    <s v="MINISTERIO DE DEFENSA"/>
    <s v="0028"/>
    <s v="UNIVERSIDAD NACIONAL PARA LA DEFENSA GENERAL JUAN PABLO DUARTE Y DIEZ (UNADE)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0"/>
    <n v="207120.64000000001"/>
    <n v="207120.64000000001"/>
    <x v="3"/>
    <x v="0"/>
    <x v="0"/>
    <x v="0"/>
    <x v="0"/>
    <s v="2.1.2.1.2-Contribuciones sociales"/>
    <s v="98-NACIONAL"/>
    <s v="99-MULTIPROVINCIAL"/>
    <s v="13-Desarrollo social comunitario"/>
    <s v="00-N/A"/>
    <s v="0203-MINISTERIO DE DEFENSA"/>
    <s v="01-MINISTERIO DE DEFENSA"/>
    <s v="0028-UNIVERSIDAD NACIONAL PARA LA DEFENSA GENERAL JUAN PABLO DUARTE Y DIEZ (UNADE)"/>
    <x v="0"/>
    <s v="4-SERVICIOS SOCIALES"/>
    <s v="4.4-Educación"/>
    <s v="4.4.04-Educación superior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3"/>
    <s v="Desarrollo social comunitario"/>
    <s v="00"/>
    <s v="N/A"/>
    <s v="0203"/>
    <s v="MINISTERIO DE DEFENSA"/>
    <s v="04"/>
    <s v="FUERZA AEREA DE LA  REPUBLICA DOMINICANA"/>
    <s v="0002"/>
    <s v="HOSPITAL MILITAR FAD DR RAMON DE LARA"/>
    <s v="0000"/>
    <s v="NO APLICA"/>
    <s v="4"/>
    <s v="SERVICIOS SOCIALES"/>
    <s v="4.2"/>
    <s v="Salud"/>
    <s v="4.2.02"/>
    <s v="Servicios hospitalarios"/>
    <s v="0100"/>
    <s v="FONDO GENERAL"/>
    <s v="10"/>
    <s v="FONDO GENERAL"/>
    <s v="100"/>
    <s v="TESORO NACIONAL"/>
    <n v="0"/>
    <n v="0"/>
    <n v="0"/>
    <n v="2460341.67"/>
    <n v="2460341.67"/>
    <x v="3"/>
    <x v="0"/>
    <x v="0"/>
    <x v="0"/>
    <x v="0"/>
    <s v="2.1.2.1.2-Contribuciones sociales"/>
    <s v="98-NACIONAL"/>
    <s v="99-MULTIPROVINCIAL"/>
    <s v="13-Desarrollo social comunitario"/>
    <s v="00-N/A"/>
    <s v="0203-MINISTERIO DE DEFENSA"/>
    <s v="04-FUERZA AEREA DE LA  REPUBLICA DOMINICANA"/>
    <s v="0002-HOSPITAL MILITAR FAD DR RAMON DE LARA"/>
    <x v="0"/>
    <s v="4-SERVICIOS SOCIALES"/>
    <s v="4.2-Salud"/>
    <s v="4.2.02-Servicios hospitalario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3"/>
    <s v="Desarrollo social comunitario"/>
    <s v="00"/>
    <s v="N/A"/>
    <s v="0205"/>
    <s v="MINISTERIO DE HACIENDA"/>
    <s v="01"/>
    <s v="MINISTERIO DE HACIENDA"/>
    <s v="0003"/>
    <s v="ADMINISTRACION GENERAL DE BIENES NACIONALES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6318018"/>
    <n v="6351932.5"/>
    <n v="6351932.5"/>
    <x v="3"/>
    <x v="0"/>
    <x v="0"/>
    <x v="0"/>
    <x v="0"/>
    <s v="2.1.2.1.2-Contribuciones sociales"/>
    <s v="98-NACIONAL"/>
    <s v="99-MULTIPROVINCIAL"/>
    <s v="13-Desarrollo social comunitario"/>
    <s v="00-N/A"/>
    <s v="0205-MINISTERIO DE HACIENDA"/>
    <s v="01-MINISTERIO DE HACIENDA"/>
    <s v="0003-ADMINISTRACION GENERAL DE BIENES NACIONALES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3"/>
    <s v="Desarrollo social comunitario"/>
    <s v="00"/>
    <s v="N/A"/>
    <s v="0205"/>
    <s v="MINISTERIO DE HACIENDA"/>
    <s v="01"/>
    <s v="MINISTERIO DE HACIENDA"/>
    <s v="0003"/>
    <s v="ADMINISTRACION GENERAL DE BIENES NACIONALES"/>
    <s v="0000"/>
    <s v="NO APLICA"/>
    <s v="1"/>
    <s v="SERVICIOS  GENERALES"/>
    <s v="1.1"/>
    <s v="Administración general"/>
    <s v="1.1.02"/>
    <s v="Gestión administrativa, financiera, fiscal, económica y planificación"/>
    <s v="7294"/>
    <s v="PROGRAMA DE APOYO A LA REFORMA DE LA ADMINISTRACIÓN Y FINANZAS PUBLICAS Y MOVILIZACIÓN DE INGRESOS INTERNOS"/>
    <s v="70"/>
    <s v="DONACION EXTERNA"/>
    <s v="343"/>
    <s v="UNION EUROPEA"/>
    <n v="0"/>
    <n v="0"/>
    <n v="31962.69"/>
    <n v="31962.69"/>
    <n v="31962.69"/>
    <x v="3"/>
    <x v="0"/>
    <x v="0"/>
    <x v="0"/>
    <x v="0"/>
    <s v="2.1.2.1.2-Contribuciones sociales"/>
    <s v="98-NACIONAL"/>
    <s v="99-MULTIPROVINCIAL"/>
    <s v="13-Desarrollo social comunitario"/>
    <s v="00-N/A"/>
    <s v="0205-MINISTERIO DE HACIENDA"/>
    <s v="01-MINISTERIO DE HACIENDA"/>
    <s v="0003-ADMINISTRACION GENERAL DE BIENES NACIONALES"/>
    <x v="0"/>
    <s v="1-SERVICIOS  GENERALES"/>
    <s v="1.1-Administración general"/>
    <s v="1.1.02-Gestión administrativa, financiera, fiscal, económica y planificación"/>
    <s v="7294-PROGRAMA DE APOYO A LA REFORMA DE LA ADMINISTRACIÓN Y FINANZAS PUBLICAS Y MOVILIZACIÓN DE INGRESOS INTERNOS"/>
    <s v="70-DONACION EXTERNA"/>
    <s v="343-UNION EUROPEA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3"/>
    <s v="Desarrollo social comunitario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2"/>
    <s v="Educación primaria"/>
    <s v="0100"/>
    <s v="FONDO GENERAL"/>
    <s v="10"/>
    <s v="FONDO GENERAL"/>
    <s v="100"/>
    <s v="TESORO NACIONAL"/>
    <n v="0"/>
    <n v="0"/>
    <n v="0"/>
    <n v="1178945468.5599999"/>
    <n v="1179329415.5999999"/>
    <x v="3"/>
    <x v="0"/>
    <x v="0"/>
    <x v="0"/>
    <x v="0"/>
    <s v="2.1.2.1.2-Contribuciones sociales"/>
    <s v="98-NACIONAL"/>
    <s v="99-MULTIPROVINCIAL"/>
    <s v="13-Desarrollo social comunitario"/>
    <s v="00-N/A"/>
    <s v="0206-MINISTERIO DE EDUCACIÓN"/>
    <s v="01-MINISTERIO DE EDUCACION"/>
    <s v="0001-MINISTERIO DE EDUCACION"/>
    <x v="0"/>
    <s v="4-SERVICIOS SOCIALES"/>
    <s v="4.4-Educación"/>
    <s v="4.4.02-Educación primaria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3"/>
    <s v="Desarrollo social comunitario"/>
    <s v="00"/>
    <s v="N/A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0"/>
    <n v="0"/>
    <n v="520311.62"/>
    <n v="520311.62"/>
    <x v="3"/>
    <x v="0"/>
    <x v="0"/>
    <x v="0"/>
    <x v="0"/>
    <s v="2.1.2.1.2-Contribuciones sociales"/>
    <s v="98-NACIONAL"/>
    <s v="99-MULTIPROVINCIAL"/>
    <s v="13-Desarrollo social comunitario"/>
    <s v="00-N/A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3"/>
    <s v="Desarrollo social comunitario"/>
    <s v="00"/>
    <s v="N/A"/>
    <s v="0209"/>
    <s v="MINISTERIO DE TRABAJO"/>
    <s v="01"/>
    <s v="MINISTERIO DE TRABAJO"/>
    <s v="0001"/>
    <s v="MINISTERIO DE TRABAJO"/>
    <s v="0000"/>
    <s v="NO APLICA"/>
    <s v="2"/>
    <s v="SERVICIOS ECONÓMICOS"/>
    <s v="2.1"/>
    <s v="Asuntos económicos, comerciales y laborales"/>
    <s v="2.1.02"/>
    <s v="Asuntos laborales generales"/>
    <s v="0100"/>
    <s v="FONDO GENERAL"/>
    <s v="10"/>
    <s v="FONDO GENERAL"/>
    <s v="100"/>
    <s v="TESORO NACIONAL"/>
    <n v="0"/>
    <n v="0"/>
    <n v="107991"/>
    <n v="107991"/>
    <n v="107991"/>
    <x v="3"/>
    <x v="0"/>
    <x v="0"/>
    <x v="0"/>
    <x v="0"/>
    <s v="2.1.2.1.2-Contribuciones sociales"/>
    <s v="98-NACIONAL"/>
    <s v="99-MULTIPROVINCIAL"/>
    <s v="13-Desarrollo social comunitario"/>
    <s v="00-N/A"/>
    <s v="0209-MINISTERIO DE TRABAJO"/>
    <s v="01-MINISTERIO DE TRABAJO"/>
    <s v="0001-MINISTERIO DE TRABAJO"/>
    <x v="0"/>
    <s v="2-SERVICIOS ECONÓMICOS"/>
    <s v="2.1-Asuntos económicos, comerciales y laborales"/>
    <s v="2.1.02-Asuntos laborales generale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3"/>
    <s v="Desarrollo social comunitario"/>
    <s v="00"/>
    <s v="N/A"/>
    <s v="0210"/>
    <s v="MINISTERIO DE AGRICULTURA"/>
    <s v="01"/>
    <s v="MINISTERIO DE AGRICULTURA"/>
    <s v="0002"/>
    <s v="DIRECCION GENERAL DE GANADERI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4747086"/>
    <n v="4918452.3899999997"/>
    <n v="4779419.3600000003"/>
    <x v="3"/>
    <x v="0"/>
    <x v="0"/>
    <x v="0"/>
    <x v="0"/>
    <s v="2.1.2.1.2-Contribuciones sociales"/>
    <s v="98-NACIONAL"/>
    <s v="99-MULTIPROVINCIAL"/>
    <s v="13-Desarrollo social comunitario"/>
    <s v="00-N/A"/>
    <s v="0210-MINISTERIO DE AGRICULTURA"/>
    <s v="01-MINISTERIO DE AGRICULTURA"/>
    <s v="0002-DIRECCION GENERAL DE GANADERIA"/>
    <x v="0"/>
    <s v="2-SERVICIOS ECONÓMICOS"/>
    <s v="2.2-Agropecuaria, caza, pesca y silvicultura"/>
    <s v="2.2.01-Agropecuaria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3"/>
    <s v="Desarrollo social comunitario"/>
    <s v="00"/>
    <s v="N/A"/>
    <s v="0210"/>
    <s v="MINISTERIO DE AGRICULTURA"/>
    <s v="01"/>
    <s v="MINISTERIO DE AGRICULTURA"/>
    <s v="0002"/>
    <s v="DIRECCION GENERAL DE GANADERIA"/>
    <s v="0000"/>
    <s v="NO APLICA"/>
    <s v="2"/>
    <s v="SERVICIOS ECONÓMICOS"/>
    <s v="2.2"/>
    <s v="Agropecuaria, caza, pesca y silvicultura"/>
    <s v="2.2.01"/>
    <s v="Agropecuaria"/>
    <s v="1973"/>
    <s v="FOMENTO DE LA INDUSTRIA LECHERA"/>
    <s v="20"/>
    <s v="FONDOS CON DESTINO ESPECÍFICO"/>
    <s v="100"/>
    <s v="TESORO NACIONAL"/>
    <n v="0"/>
    <n v="0"/>
    <n v="0"/>
    <n v="561622.41"/>
    <n v="561622.41"/>
    <x v="3"/>
    <x v="0"/>
    <x v="0"/>
    <x v="0"/>
    <x v="0"/>
    <s v="2.1.2.1.2-Contribuciones sociales"/>
    <s v="98-NACIONAL"/>
    <s v="99-MULTIPROVINCIAL"/>
    <s v="13-Desarrollo social comunitario"/>
    <s v="00-N/A"/>
    <s v="0210-MINISTERIO DE AGRICULTURA"/>
    <s v="01-MINISTERIO DE AGRICULTURA"/>
    <s v="0002-DIRECCION GENERAL DE GANADERIA"/>
    <x v="0"/>
    <s v="2-SERVICIOS ECONÓMICOS"/>
    <s v="2.2-Agropecuaria, caza, pesca y silvicultura"/>
    <s v="2.2.01-Agropecuaria"/>
    <s v="1973-FOMENTO DE LA INDUSTRIA LECHERA"/>
    <s v="20-FONDOS CON DESTINO ESPECÍFICO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3"/>
    <s v="Desarrollo social comunitario"/>
    <s v="00"/>
    <s v="N/A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9"/>
    <s v="Otros servicios económicos"/>
    <s v="2.9.03"/>
    <s v="Turismo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0"/>
    <n v="0"/>
    <n v="1423134.47"/>
    <n v="1423134.47"/>
    <x v="3"/>
    <x v="0"/>
    <x v="0"/>
    <x v="0"/>
    <x v="0"/>
    <s v="2.1.2.1.2-Contribuciones sociales"/>
    <s v="98-NACIONAL"/>
    <s v="99-MULTIPROVINCIAL"/>
    <s v="13-Desarrollo social comunitario"/>
    <s v="00-N/A"/>
    <s v="0213-MINISTERIO DE TURISMO"/>
    <s v="01-MINISTERIO DE TURISMO"/>
    <s v="0002-COMITE EJECUTOR DE INFRAESTRUCTA EN ZONAS TURISTICAS (CEIZTUR)"/>
    <x v="0"/>
    <s v="2-SERVICIOS ECONÓMICOS"/>
    <s v="2.9-Otros servicios económicos"/>
    <s v="2.9.03-Turismo"/>
    <s v="2091-RECURSOS DE CAPTACION DIRECTA DE LA COMISION EJECUTIVA DE INFRAESTRUCTURA DE ZONAS TURISTICA (CEIZTUR) DECRETO 655-08"/>
    <s v="20-FONDOS CON DESTINO ESPECÍFICO"/>
    <s v="112-RECAUDACIONES DIRECTAS DE LAS INSTITUCIONES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3"/>
    <s v="Desarrollo social comunitario"/>
    <s v="00"/>
    <s v="N/A"/>
    <s v="0215"/>
    <s v="MINISTERIO DE LA MUJER"/>
    <s v="01"/>
    <s v="MINISTERIO DE LA  MUJER"/>
    <s v="0001"/>
    <s v="MINISTERIO DE LA MUJER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0"/>
    <n v="0"/>
    <n v="0"/>
    <n v="334449.88"/>
    <n v="334449.88"/>
    <x v="3"/>
    <x v="0"/>
    <x v="0"/>
    <x v="0"/>
    <x v="0"/>
    <s v="2.1.2.1.2-Contribuciones sociales"/>
    <s v="98-NACIONAL"/>
    <s v="99-MULTIPROVINCIAL"/>
    <s v="13-Desarrollo social comunitario"/>
    <s v="00-N/A"/>
    <s v="0215-MINISTERIO DE LA MUJER"/>
    <s v="01-MINISTERIO DE LA  MUJER"/>
    <s v="0001-MINISTERIO DE LA MUJER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3"/>
    <s v="Desarrollo social comunitario"/>
    <s v="00"/>
    <s v="N/A"/>
    <s v="0216"/>
    <s v="MINISTERIO DE CULTURA"/>
    <s v="01"/>
    <s v="MINISTERIO DE CULTURA"/>
    <s v="0001"/>
    <s v="MINISTERIO DE CULTURA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0"/>
    <n v="0"/>
    <n v="1623788.96"/>
    <n v="1623788.96"/>
    <n v="1623788.96"/>
    <x v="3"/>
    <x v="0"/>
    <x v="0"/>
    <x v="0"/>
    <x v="0"/>
    <s v="2.1.2.1.2-Contribuciones sociales"/>
    <s v="98-NACIONAL"/>
    <s v="99-MULTIPROVINCIAL"/>
    <s v="13-Desarrollo social comunitario"/>
    <s v="00-N/A"/>
    <s v="0216-MINISTERIO DE CULTURA"/>
    <s v="01-MINISTERIO DE CULTURA"/>
    <s v="0001-MINISTERIO DE CULTURA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3"/>
    <s v="Desarrollo social comunitario"/>
    <s v="00"/>
    <s v="N/A"/>
    <s v="0216"/>
    <s v="MINISTERIO DE CULTURA"/>
    <s v="01"/>
    <s v="MINISTERIO DE CULTURA"/>
    <s v="0002"/>
    <s v="ORQUESTA SINFÓNICA NACIONAL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0"/>
    <n v="0"/>
    <n v="902351.69"/>
    <n v="902351.69"/>
    <n v="902351.69"/>
    <x v="3"/>
    <x v="0"/>
    <x v="0"/>
    <x v="0"/>
    <x v="0"/>
    <s v="2.1.2.1.2-Contribuciones sociales"/>
    <s v="98-NACIONAL"/>
    <s v="99-MULTIPROVINCIAL"/>
    <s v="13-Desarrollo social comunitario"/>
    <s v="00-N/A"/>
    <s v="0216-MINISTERIO DE CULTURA"/>
    <s v="01-MINISTERIO DE CULTURA"/>
    <s v="0002-ORQUESTA SINFÓNICA NACIONAL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3"/>
    <s v="Desarrollo social comunitario"/>
    <s v="00"/>
    <s v="N/A"/>
    <s v="0216"/>
    <s v="MINISTERIO DE CULTURA"/>
    <s v="01"/>
    <s v="MINISTERIO DE CULTURA"/>
    <s v="0005"/>
    <s v="DIRECCIÓN GENERAL DE BELLAS ARTES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0"/>
    <n v="0"/>
    <n v="5935810.5899999999"/>
    <n v="5935810.5899999999"/>
    <n v="5935810.5899999999"/>
    <x v="3"/>
    <x v="0"/>
    <x v="0"/>
    <x v="0"/>
    <x v="0"/>
    <s v="2.1.2.1.2-Contribuciones sociales"/>
    <s v="98-NACIONAL"/>
    <s v="99-MULTIPROVINCIAL"/>
    <s v="13-Desarrollo social comunitario"/>
    <s v="00-N/A"/>
    <s v="0216-MINISTERIO DE CULTURA"/>
    <s v="01-MINISTERIO DE CULTURA"/>
    <s v="0005-DIRECCIÓN GENERAL DE BELLAS ARTES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3"/>
    <s v="Desarrollo social comunitario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1"/>
    <s v="Protección del aire, agua y suelo"/>
    <s v="3.1.02"/>
    <s v="Administración del agua"/>
    <s v="0100"/>
    <s v="FONDO GENERAL"/>
    <s v="10"/>
    <s v="FONDO GENERAL"/>
    <s v="100"/>
    <s v="TESORO NACIONAL"/>
    <n v="0"/>
    <n v="0"/>
    <n v="93836"/>
    <n v="136859.87"/>
    <n v="139160.87"/>
    <x v="3"/>
    <x v="0"/>
    <x v="0"/>
    <x v="0"/>
    <x v="0"/>
    <s v="2.1.2.1.2-Contribuciones sociales"/>
    <s v="98-NACIONAL"/>
    <s v="99-MULTIPROVINCIAL"/>
    <s v="13-Desarrollo social comunitario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1-Protección del aire, agua y suelo"/>
    <s v="3.1.02-Administración del agua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3"/>
    <s v="Desarrollo social comunitario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1"/>
    <s v="Protección del aire, agua y suelo"/>
    <s v="3.1.02"/>
    <s v="Administración del agua"/>
    <s v="2076"/>
    <s v="RECURSOS DE CAPTACION DIRECTA DEL MINISTERIO DE MEDIO AMB. DECRETO 222-06"/>
    <s v="20"/>
    <s v="FONDOS CON DESTINO ESPECÍFICO"/>
    <s v="112"/>
    <s v="RECAUDACIONES DIRECTAS DE LAS INSTITUCIONES"/>
    <n v="0"/>
    <n v="0"/>
    <n v="0"/>
    <n v="48475.040000000001"/>
    <n v="48475.040000000001"/>
    <x v="3"/>
    <x v="0"/>
    <x v="0"/>
    <x v="0"/>
    <x v="0"/>
    <s v="2.1.2.1.2-Contribuciones sociales"/>
    <s v="98-NACIONAL"/>
    <s v="99-MULTIPROVINCIAL"/>
    <s v="13-Desarrollo social comunitario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1-Protección del aire, agua y suelo"/>
    <s v="3.1.02-Administración del agua"/>
    <s v="2076-RECURSOS DE CAPTACION DIRECTA DEL MINISTERIO DE MEDIO AMB. DECRETO 222-06"/>
    <s v="20-FONDOS CON DESTINO ESPECÍFICO"/>
    <s v="112-RECAUDACIONES DIRECTAS DE LAS INSTITUCIONES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3"/>
    <s v="Desarrollo social comunitario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1"/>
    <s v="Protección del aire, agua y suelo"/>
    <s v="3.1.04"/>
    <s v="Protección del suelo contra la erosión y otras formas de degradación física"/>
    <s v="0100"/>
    <s v="FONDO GENERAL"/>
    <s v="10"/>
    <s v="FONDO GENERAL"/>
    <s v="100"/>
    <s v="TESORO NACIONAL"/>
    <n v="0"/>
    <n v="0"/>
    <n v="81000"/>
    <n v="168127.66"/>
    <n v="168127.66"/>
    <x v="3"/>
    <x v="0"/>
    <x v="0"/>
    <x v="0"/>
    <x v="0"/>
    <s v="2.1.2.1.2-Contribuciones sociales"/>
    <s v="98-NACIONAL"/>
    <s v="99-MULTIPROVINCIAL"/>
    <s v="13-Desarrollo social comunitario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1-Protección del aire, agua y suelo"/>
    <s v="3.1.04-Protección del suelo contra la erosión y otras formas de degradación física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3"/>
    <s v="Desarrollo social comunitario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1"/>
    <s v="Protección del aire, agua y suelo"/>
    <s v="3.1.04"/>
    <s v="Protección del suelo contra la erosión y otras formas de degradación física"/>
    <s v="2076"/>
    <s v="RECURSOS DE CAPTACION DIRECTA DEL MINISTERIO DE MEDIO AMB. DECRETO 222-06"/>
    <s v="20"/>
    <s v="FONDOS CON DESTINO ESPECÍFICO"/>
    <s v="112"/>
    <s v="RECAUDACIONES DIRECTAS DE LAS INSTITUCIONES"/>
    <n v="0"/>
    <n v="-634773"/>
    <n v="750000"/>
    <n v="297924.94"/>
    <n v="297924.94"/>
    <x v="3"/>
    <x v="0"/>
    <x v="0"/>
    <x v="0"/>
    <x v="0"/>
    <s v="2.1.2.1.2-Contribuciones sociales"/>
    <s v="98-NACIONAL"/>
    <s v="99-MULTIPROVINCIAL"/>
    <s v="13-Desarrollo social comunitario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1-Protección del aire, agua y suelo"/>
    <s v="3.1.04-Protección del suelo contra la erosión y otras formas de degradación física"/>
    <s v="2076-RECURSOS DE CAPTACION DIRECTA DEL MINISTERIO DE MEDIO AMB. DECRETO 222-06"/>
    <s v="20-FONDOS CON DESTINO ESPECÍFICO"/>
    <s v="112-RECAUDACIONES DIRECTAS DE LAS INSTITUCIONES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3"/>
    <s v="Desarrollo social comunitario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0100"/>
    <s v="FONDO GENERAL"/>
    <s v="10"/>
    <s v="FONDO GENERAL"/>
    <s v="100"/>
    <s v="TESORO NACIONAL"/>
    <n v="0"/>
    <n v="0"/>
    <n v="110000"/>
    <n v="27151.8"/>
    <n v="27151.8"/>
    <x v="3"/>
    <x v="0"/>
    <x v="0"/>
    <x v="0"/>
    <x v="0"/>
    <s v="2.1.2.1.2-Contribuciones sociales"/>
    <s v="98-NACIONAL"/>
    <s v="99-MULTIPROVINCIAL"/>
    <s v="13-Desarrollo social comunitario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3"/>
    <s v="Desarrollo social comunitario"/>
    <s v="00"/>
    <s v="N/A"/>
    <s v="0218"/>
    <s v="MINISTERIO DE MEDIO AMBIENTE Y RECURSOS NATURALES"/>
    <s v="01"/>
    <s v="MINISTERIO DE MEDIO AMBIENTE Y REC. NAT."/>
    <s v="0007"/>
    <s v="UNIDAD TÉCNICA EJECUTORA DE PROYECTOS DE DESARROLLO AGROFORESTAL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0100"/>
    <s v="FONDO GENERAL"/>
    <s v="10"/>
    <s v="FONDO GENERAL"/>
    <s v="100"/>
    <s v="TESORO NACIONAL"/>
    <n v="0"/>
    <n v="0"/>
    <n v="0"/>
    <n v="446276.73"/>
    <n v="446276.73"/>
    <x v="3"/>
    <x v="0"/>
    <x v="0"/>
    <x v="0"/>
    <x v="0"/>
    <s v="2.1.2.1.2-Contribuciones sociales"/>
    <s v="98-NACIONAL"/>
    <s v="99-MULTIPROVINCIAL"/>
    <s v="13-Desarrollo social comunitario"/>
    <s v="00-N/A"/>
    <s v="0218-MINISTERIO DE MEDIO AMBIENTE Y RECURSOS NATURALES"/>
    <s v="01-MINISTERIO DE MEDIO AMBIENTE Y REC. NAT."/>
    <s v="0007-UNIDAD TÉCNICA EJECUTORA DE PROYECTOS DE DESARROLLO AGROFORESTAL"/>
    <x v="0"/>
    <s v="3-PROTECCIÓN DEL MEDIO AMBIENTE"/>
    <s v="3.2-Protección de la biodiversidad y ordenación de desechos"/>
    <s v="3.2.99-Planificación, gestión y supervisión de la protección del medio ambiente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3"/>
    <s v="Desarrollo social comunitario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725005.38"/>
    <n v="725005.38"/>
    <x v="3"/>
    <x v="0"/>
    <x v="0"/>
    <x v="0"/>
    <x v="0"/>
    <s v="2.1.2.1.2-Contribuciones sociales"/>
    <s v="98-NACIONAL"/>
    <s v="99-MULTIPROVINCIAL"/>
    <s v="13-Desarrollo social comunitario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3"/>
    <s v="Desarrollo social comunitario"/>
    <s v="00"/>
    <s v="N/A"/>
    <s v="0220"/>
    <s v="MINISTERIO DE ECONOMÍA, PLANIFICACIÓN Y DESARROLLO"/>
    <s v="01"/>
    <s v="MINISTERIO DE ECONOMIA, PLANIFICACION Y DESARROLLO"/>
    <s v="0018"/>
    <s v="SISTEMA ÚNICO DE BENEFICIARIOS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1819660.59"/>
    <n v="1819660.59"/>
    <n v="1819660.59"/>
    <x v="3"/>
    <x v="0"/>
    <x v="0"/>
    <x v="0"/>
    <x v="0"/>
    <s v="2.1.2.1.2-Contribuciones sociales"/>
    <s v="98-NACIONAL"/>
    <s v="99-MULTIPROVINCIAL"/>
    <s v="13-Desarrollo social comunitario"/>
    <s v="00-N/A"/>
    <s v="0220-MINISTERIO DE ECONOMÍA, PLANIFICACIÓN Y DESARROLLO"/>
    <s v="01-MINISTERIO DE ECONOMIA, PLANIFICACION Y DESARROLLO"/>
    <s v="0018-SISTEMA ÚNICO DE BENEFICIARIOS"/>
    <x v="0"/>
    <s v="4-SERVICIOS SOCIALES"/>
    <s v="4.5-Protección social"/>
    <s v="4.5.10-Asistencia social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3"/>
    <s v="Desarrollo social comunitario"/>
    <s v="00"/>
    <s v="N/A"/>
    <s v="0222"/>
    <s v="MINISTERIO DE ENERGIA Y MINAS"/>
    <s v="01"/>
    <s v="MINISTERIO DE ENERGIA Y MINAS"/>
    <s v="0001"/>
    <s v="MINISTERIO DE ENERGIA Y MINAS"/>
    <s v="0000"/>
    <s v="NO APLICA"/>
    <s v="2"/>
    <s v="SERVICIOS ECONÓMICOS"/>
    <s v="2.4"/>
    <s v="Energía y combustible"/>
    <s v="2.4.03"/>
    <s v="Combustible"/>
    <s v="0100"/>
    <s v="FONDO GENERAL"/>
    <s v="10"/>
    <s v="FONDO GENERAL"/>
    <s v="100"/>
    <s v="TESORO NACIONAL"/>
    <n v="0"/>
    <n v="0"/>
    <n v="0"/>
    <n v="131434.98000000001"/>
    <n v="131434.98000000001"/>
    <x v="3"/>
    <x v="0"/>
    <x v="0"/>
    <x v="0"/>
    <x v="0"/>
    <s v="2.1.2.1.2-Contribuciones sociales"/>
    <s v="98-NACIONAL"/>
    <s v="99-MULTIPROVINCIAL"/>
    <s v="13-Desarrollo social comunitario"/>
    <s v="00-N/A"/>
    <s v="0222-MINISTERIO DE ENERGIA Y MINAS"/>
    <s v="01-MINISTERIO DE ENERGIA Y MINAS"/>
    <s v="0001-MINISTERIO DE ENERGIA Y MINAS"/>
    <x v="0"/>
    <s v="2-SERVICIOS ECONÓMICOS"/>
    <s v="2.4-Energía y combustible"/>
    <s v="2.4.03-Combustible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4"/>
    <s v="Asistencia social integral"/>
    <s v="00"/>
    <s v="N/A"/>
    <s v="0201"/>
    <s v="PRESIDENCIA DE LA REPÚBLICA"/>
    <s v="02"/>
    <s v="GABINETE DE LA POLÍTICA SOCIAL"/>
    <s v="0003"/>
    <s v="PLAN PRESIDENCIAL CONTRA LA POBREZA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3303065.24"/>
    <n v="3303065.24"/>
    <n v="3303065.24"/>
    <x v="3"/>
    <x v="0"/>
    <x v="0"/>
    <x v="0"/>
    <x v="0"/>
    <s v="2.1.2.1.2-Contribuciones sociales"/>
    <s v="98-NACIONAL"/>
    <s v="99-MULTIPROVINCIAL"/>
    <s v="14-Asistencia social integral"/>
    <s v="00-N/A"/>
    <s v="0201-PRESIDENCIA DE LA REPÚBLICA"/>
    <s v="02-GABINETE DE LA POLÍTICA SOCIAL"/>
    <s v="0003-PLAN PRESIDENCIAL CONTRA LA POBREZA"/>
    <x v="0"/>
    <s v="4-SERVICIOS SOCIALES"/>
    <s v="4.5-Protección social"/>
    <s v="4.5.10-Asistencia social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4"/>
    <s v="Asistencia social integral"/>
    <s v="00"/>
    <s v="N/A"/>
    <s v="0201"/>
    <s v="PRESIDENCIA DE LA REPÚBLICA"/>
    <s v="02"/>
    <s v="GABINETE DE LA POLÍTICA SOCIAL"/>
    <s v="0014"/>
    <s v="COMEDORES ECONOMICOS DEL ESTADO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7101001.6399999997"/>
    <n v="7071487.4800000004"/>
    <n v="7134933.7199999997"/>
    <x v="3"/>
    <x v="0"/>
    <x v="0"/>
    <x v="0"/>
    <x v="0"/>
    <s v="2.1.2.1.2-Contribuciones sociales"/>
    <s v="98-NACIONAL"/>
    <s v="99-MULTIPROVINCIAL"/>
    <s v="14-Asistencia social integral"/>
    <s v="00-N/A"/>
    <s v="0201-PRESIDENCIA DE LA REPÚBLICA"/>
    <s v="02-GABINETE DE LA POLÍTICA SOCIAL"/>
    <s v="0014-COMEDORES ECONOMICOS DEL ESTADO"/>
    <x v="0"/>
    <s v="4-SERVICIOS SOCIALES"/>
    <s v="4.5-Protección social"/>
    <s v="4.5.10-Asistencia social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4"/>
    <s v="Asistencia social integral"/>
    <s v="00"/>
    <s v="N/A"/>
    <s v="0201"/>
    <s v="PRESIDENCIA DE LA REPÚBLICA"/>
    <s v="06"/>
    <s v="MINISTERIO DE LA PRESIDENCIA"/>
    <s v="0010"/>
    <s v="UNIDAD TECNICA EJECUTORA DE TITULACION DE TERRENOS DEL ESTAD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3137656.98"/>
    <n v="3113350.29"/>
    <x v="3"/>
    <x v="0"/>
    <x v="0"/>
    <x v="0"/>
    <x v="0"/>
    <s v="2.1.2.1.2-Contribuciones sociales"/>
    <s v="98-NACIONAL"/>
    <s v="99-MULTIPROVINCIAL"/>
    <s v="14-Asistencia social integral"/>
    <s v="00-N/A"/>
    <s v="0201-PRESIDENCIA DE LA REPÚBLICA"/>
    <s v="06-MINISTERIO DE LA PRESIDENCIA"/>
    <s v="0010-UNIDAD TECNICA EJECUTORA DE TITULACION DE TERRENOS DEL ESTAD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4"/>
    <s v="Asistencia social integral"/>
    <s v="00"/>
    <s v="N/A"/>
    <s v="0202"/>
    <s v="MINISTERIO DE  INTERIOR Y POLICÍA"/>
    <s v="01"/>
    <s v="MINISTERIO DE INTERIOR Y POLICIA"/>
    <s v="0003"/>
    <s v="INSTITUTO NACIONAL DE MIGRACION"/>
    <s v="0000"/>
    <s v="NO APLICA"/>
    <s v="1"/>
    <s v="SERVICIOS  GENERALES"/>
    <s v="1.4"/>
    <s v="Justicia, orden público y seguridad"/>
    <s v="1.4.05"/>
    <s v="Servicios de migraciones"/>
    <s v="0100"/>
    <s v="FONDO GENERAL"/>
    <s v="10"/>
    <s v="FONDO GENERAL"/>
    <s v="100"/>
    <s v="TESORO NACIONAL"/>
    <n v="0"/>
    <n v="0"/>
    <n v="561476.24"/>
    <n v="561476.24"/>
    <n v="611783.86"/>
    <x v="3"/>
    <x v="0"/>
    <x v="0"/>
    <x v="0"/>
    <x v="0"/>
    <s v="2.1.2.1.2-Contribuciones sociales"/>
    <s v="98-NACIONAL"/>
    <s v="99-MULTIPROVINCIAL"/>
    <s v="14-Asistencia social integral"/>
    <s v="00-N/A"/>
    <s v="0202-MINISTERIO DE  INTERIOR Y POLICÍA"/>
    <s v="01-MINISTERIO DE INTERIOR Y POLICIA"/>
    <s v="0003-INSTITUTO NACIONAL DE MIGRACION"/>
    <x v="0"/>
    <s v="1-SERVICIOS  GENERALES"/>
    <s v="1.4-Justicia, orden público y seguridad"/>
    <s v="1.4.05-Servicios de migracione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4"/>
    <s v="Asistencia social integral"/>
    <s v="00"/>
    <s v="N/A"/>
    <s v="0202"/>
    <s v="MINISTERIO DE  INTERIOR Y POLICÍA"/>
    <s v="02"/>
    <s v="POLICIA NACIONAL"/>
    <s v="0007"/>
    <s v="DIRECCION GENERAL DE LA RESERVA DE LA POLICIA NACIONAL"/>
    <s v="0000"/>
    <s v="NO APLICA"/>
    <s v="4"/>
    <s v="SERVICIOS SOCIALES"/>
    <s v="4.5"/>
    <s v="Protección social"/>
    <s v="4.5.01"/>
    <s v="Edad avanzada, pensiones (por edad o incapacidad)"/>
    <s v="0100"/>
    <s v="FONDO GENERAL"/>
    <s v="10"/>
    <s v="FONDO GENERAL"/>
    <s v="100"/>
    <s v="TESORO NACIONAL"/>
    <n v="0"/>
    <n v="0"/>
    <n v="0"/>
    <n v="133374.79999999999"/>
    <n v="135671"/>
    <x v="3"/>
    <x v="0"/>
    <x v="0"/>
    <x v="0"/>
    <x v="0"/>
    <s v="2.1.2.1.2-Contribuciones sociales"/>
    <s v="98-NACIONAL"/>
    <s v="99-MULTIPROVINCIAL"/>
    <s v="14-Asistencia social integral"/>
    <s v="00-N/A"/>
    <s v="0202-MINISTERIO DE  INTERIOR Y POLICÍA"/>
    <s v="02-POLICIA NACIONAL"/>
    <s v="0007-DIRECCION GENERAL DE LA RESERVA DE LA POLICIA NACIONAL"/>
    <x v="0"/>
    <s v="4-SERVICIOS SOCIALES"/>
    <s v="4.5-Protección social"/>
    <s v="4.5.01-Edad avanzada, pensiones (por edad o incapacidad)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4"/>
    <s v="Asistencia social integral"/>
    <s v="00"/>
    <s v="N/A"/>
    <s v="0202"/>
    <s v="MINISTERIO DE  INTERIOR Y POLICÍA"/>
    <s v="02"/>
    <s v="POLICIA NACIONAL"/>
    <s v="0009"/>
    <s v="COMITÉ DE RETIRO DE LA POLICIA NACIONAL"/>
    <s v="0000"/>
    <s v="NO APLICA"/>
    <s v="4"/>
    <s v="SERVICIOS SOCIALES"/>
    <s v="4.5"/>
    <s v="Protección social"/>
    <s v="4.5.01"/>
    <s v="Edad avanzada, pensiones (por edad o incapacidad)"/>
    <s v="0100"/>
    <s v="FONDO GENERAL"/>
    <s v="10"/>
    <s v="FONDO GENERAL"/>
    <s v="100"/>
    <s v="TESORO NACIONAL"/>
    <n v="0"/>
    <n v="0"/>
    <n v="0"/>
    <n v="223579"/>
    <n v="223579"/>
    <x v="3"/>
    <x v="0"/>
    <x v="0"/>
    <x v="0"/>
    <x v="0"/>
    <s v="2.1.2.1.2-Contribuciones sociales"/>
    <s v="98-NACIONAL"/>
    <s v="99-MULTIPROVINCIAL"/>
    <s v="14-Asistencia social integral"/>
    <s v="00-N/A"/>
    <s v="0202-MINISTERIO DE  INTERIOR Y POLICÍA"/>
    <s v="02-POLICIA NACIONAL"/>
    <s v="0009-COMITÉ DE RETIRO DE LA POLICIA NACIONAL"/>
    <x v="0"/>
    <s v="4-SERVICIOS SOCIALES"/>
    <s v="4.5-Protección social"/>
    <s v="4.5.01-Edad avanzada, pensiones (por edad o incapacidad)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4"/>
    <s v="Asistencia social integral"/>
    <s v="00"/>
    <s v="N/A"/>
    <s v="0205"/>
    <s v="MINISTERIO DE HACIENDA"/>
    <s v="01"/>
    <s v="MINISTERIO DE HACIENDA"/>
    <s v="0004"/>
    <s v="DIRECCION GENERAL DE CONTRATACIONES PUBLICAS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82245.259999999995"/>
    <n v="3294390.14"/>
    <n v="3294390.14"/>
    <x v="3"/>
    <x v="0"/>
    <x v="0"/>
    <x v="0"/>
    <x v="0"/>
    <s v="2.1.2.1.2-Contribuciones sociales"/>
    <s v="98-NACIONAL"/>
    <s v="99-MULTIPROVINCIAL"/>
    <s v="14-Asistencia social integral"/>
    <s v="00-N/A"/>
    <s v="0205-MINISTERIO DE HACIENDA"/>
    <s v="01-MINISTERIO DE HACIENDA"/>
    <s v="0004-DIRECCION GENERAL DE CONTRATACIONES PUBLICAS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4"/>
    <s v="Asistencia social integral"/>
    <s v="00"/>
    <s v="N/A"/>
    <s v="0205"/>
    <s v="MINISTERIO DE HACIENDA"/>
    <s v="01"/>
    <s v="MINISTERIO DE HACIENDA"/>
    <s v="0004"/>
    <s v="DIRECCION GENERAL DE CONTRATACIONES PUBLICAS"/>
    <s v="0000"/>
    <s v="NO APLICA"/>
    <s v="2"/>
    <s v="SERVICIOS ECONÓMICOS"/>
    <s v="2.1"/>
    <s v="Asuntos económicos, comerciales y laborales"/>
    <s v="2.1.03"/>
    <s v="Asuntos laborales para fortalecer la autonomía económica de las mujeres"/>
    <s v="0100"/>
    <s v="FONDO GENERAL"/>
    <s v="10"/>
    <s v="FONDO GENERAL"/>
    <s v="100"/>
    <s v="TESORO NACIONAL"/>
    <n v="0"/>
    <n v="0"/>
    <n v="-107030"/>
    <n v="30103.69"/>
    <n v="30103.69"/>
    <x v="3"/>
    <x v="0"/>
    <x v="0"/>
    <x v="0"/>
    <x v="0"/>
    <s v="2.1.2.1.2-Contribuciones sociales"/>
    <s v="98-NACIONAL"/>
    <s v="99-MULTIPROVINCIAL"/>
    <s v="14-Asistencia social integral"/>
    <s v="00-N/A"/>
    <s v="0205-MINISTERIO DE HACIENDA"/>
    <s v="01-MINISTERIO DE HACIENDA"/>
    <s v="0004-DIRECCION GENERAL DE CONTRATACIONES PUBLICAS"/>
    <x v="0"/>
    <s v="2-SERVICIOS ECONÓMICOS"/>
    <s v="2.1-Asuntos económicos, comerciales y laborales"/>
    <s v="2.1.03-Asuntos laborales para fortalecer la autonomía económica de las mujere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4"/>
    <s v="Asistencia social integral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3"/>
    <s v="Educación secundaria"/>
    <s v="0100"/>
    <s v="FONDO GENERAL"/>
    <s v="10"/>
    <s v="FONDO GENERAL"/>
    <s v="100"/>
    <s v="TESORO NACIONAL"/>
    <n v="0"/>
    <n v="0"/>
    <n v="0"/>
    <n v="311305191.50999999"/>
    <n v="311305191.50999999"/>
    <x v="3"/>
    <x v="0"/>
    <x v="0"/>
    <x v="0"/>
    <x v="0"/>
    <s v="2.1.2.1.2-Contribuciones sociales"/>
    <s v="98-NACIONAL"/>
    <s v="99-MULTIPROVINCIAL"/>
    <s v="14-Asistencia social integral"/>
    <s v="00-N/A"/>
    <s v="0206-MINISTERIO DE EDUCACIÓN"/>
    <s v="01-MINISTERIO DE EDUCACION"/>
    <s v="0001-MINISTERIO DE EDUCACION"/>
    <x v="0"/>
    <s v="4-SERVICIOS SOCIALES"/>
    <s v="4.4-Educación"/>
    <s v="4.4.03-Educación secundaria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4"/>
    <s v="Asistencia social integral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6"/>
    <s v="Educación técnica"/>
    <s v="0100"/>
    <s v="FONDO GENERAL"/>
    <s v="10"/>
    <s v="FONDO GENERAL"/>
    <s v="100"/>
    <s v="TESORO NACIONAL"/>
    <n v="0"/>
    <n v="0"/>
    <n v="0"/>
    <n v="127375261.8"/>
    <n v="127375261.8"/>
    <x v="3"/>
    <x v="0"/>
    <x v="0"/>
    <x v="0"/>
    <x v="0"/>
    <s v="2.1.2.1.2-Contribuciones sociales"/>
    <s v="98-NACIONAL"/>
    <s v="99-MULTIPROVINCIAL"/>
    <s v="14-Asistencia social integral"/>
    <s v="00-N/A"/>
    <s v="0206-MINISTERIO DE EDUCACIÓN"/>
    <s v="01-MINISTERIO DE EDUCACION"/>
    <s v="0001-MINISTERIO DE EDUCACION"/>
    <x v="0"/>
    <s v="4-SERVICIOS SOCIALES"/>
    <s v="4.4-Educación"/>
    <s v="4.4.06-Educación técnica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4"/>
    <s v="Asistencia social integral"/>
    <s v="00"/>
    <s v="N/A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0"/>
    <n v="0"/>
    <n v="82913.279999999999"/>
    <n v="82913.279999999999"/>
    <x v="3"/>
    <x v="0"/>
    <x v="0"/>
    <x v="0"/>
    <x v="0"/>
    <s v="2.1.2.1.2-Contribuciones sociales"/>
    <s v="98-NACIONAL"/>
    <s v="99-MULTIPROVINCIAL"/>
    <s v="14-Asistencia social integral"/>
    <s v="00-N/A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4"/>
    <s v="Asistencia social integr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9"/>
    <s v="Áreas protegidas y otras medidas de conservación"/>
    <s v="0100"/>
    <s v="FONDO GENERAL"/>
    <s v="10"/>
    <s v="FONDO GENERAL"/>
    <s v="100"/>
    <s v="TESORO NACIONAL"/>
    <n v="0"/>
    <n v="0"/>
    <n v="200000"/>
    <n v="397690.88"/>
    <n v="396050.06"/>
    <x v="3"/>
    <x v="0"/>
    <x v="0"/>
    <x v="0"/>
    <x v="0"/>
    <s v="2.1.2.1.2-Contribuciones sociales"/>
    <s v="98-NACIONAL"/>
    <s v="99-MULTIPROVINCIAL"/>
    <s v="14-Asistencia social integr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9-Áreas protegidas y otras medidas de conserv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4"/>
    <s v="Asistencia social integr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9"/>
    <s v="Áreas protegidas y otras medidas de conservación"/>
    <s v="2076"/>
    <s v="RECURSOS DE CAPTACION DIRECTA DEL MINISTERIO DE MEDIO AMB. DECRETO 222-06"/>
    <s v="20"/>
    <s v="FONDOS CON DESTINO ESPECÍFICO"/>
    <s v="112"/>
    <s v="RECAUDACIONES DIRECTAS DE LAS INSTITUCIONES"/>
    <n v="0"/>
    <n v="2000"/>
    <n v="2000"/>
    <n v="18714.8"/>
    <n v="18714.8"/>
    <x v="3"/>
    <x v="0"/>
    <x v="0"/>
    <x v="0"/>
    <x v="0"/>
    <s v="2.1.2.1.2-Contribuciones sociales"/>
    <s v="98-NACIONAL"/>
    <s v="99-MULTIPROVINCIAL"/>
    <s v="14-Asistencia social integr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9-Áreas protegidas y otras medidas de conservación"/>
    <s v="2076-RECURSOS DE CAPTACION DIRECTA DEL MINISTERIO DE MEDIO AMB. DECRETO 222-06"/>
    <s v="20-FONDOS CON DESTINO ESPECÍFICO"/>
    <s v="112-RECAUDACIONES DIRECTAS DE LAS INSTITUCIONES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4"/>
    <s v="Asistencia social integr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0100"/>
    <s v="FONDO GENERAL"/>
    <s v="10"/>
    <s v="FONDO GENERAL"/>
    <s v="100"/>
    <s v="TESORO NACIONAL"/>
    <n v="0"/>
    <n v="0"/>
    <n v="87633"/>
    <n v="122681.09"/>
    <n v="122574.27"/>
    <x v="3"/>
    <x v="0"/>
    <x v="0"/>
    <x v="0"/>
    <x v="0"/>
    <s v="2.1.2.1.2-Contribuciones sociales"/>
    <s v="98-NACIONAL"/>
    <s v="99-MULTIPROVINCIAL"/>
    <s v="14-Asistencia social integr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4"/>
    <s v="Asistencia social integr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2076"/>
    <s v="RECURSOS DE CAPTACION DIRECTA DEL MINISTERIO DE MEDIO AMB. DECRETO 222-06"/>
    <s v="20"/>
    <s v="FONDOS CON DESTINO ESPECÍFICO"/>
    <s v="112"/>
    <s v="RECAUDACIONES DIRECTAS DE LAS INSTITUCIONES"/>
    <n v="0"/>
    <n v="0"/>
    <n v="0"/>
    <n v="88972"/>
    <n v="88972"/>
    <x v="3"/>
    <x v="0"/>
    <x v="0"/>
    <x v="0"/>
    <x v="0"/>
    <s v="2.1.2.1.2-Contribuciones sociales"/>
    <s v="98-NACIONAL"/>
    <s v="99-MULTIPROVINCIAL"/>
    <s v="14-Asistencia social integr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2076-RECURSOS DE CAPTACION DIRECTA DEL MINISTERIO DE MEDIO AMB. DECRETO 222-06"/>
    <s v="20-FONDOS CON DESTINO ESPECÍFICO"/>
    <s v="112-RECAUDACIONES DIRECTAS DE LAS INSTITUCIONES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4"/>
    <s v="Asistencia social integral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1623507.04"/>
    <n v="1623507.04"/>
    <x v="3"/>
    <x v="0"/>
    <x v="0"/>
    <x v="0"/>
    <x v="0"/>
    <s v="2.1.2.1.2-Contribuciones sociales"/>
    <s v="98-NACIONAL"/>
    <s v="99-MULTIPROVINCIAL"/>
    <s v="14-Asistencia social integral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4"/>
    <s v="Asistencia social integral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2"/>
    <s v="Gestión administrativa, financiera, fiscal, económica y planificación"/>
    <s v="7372"/>
    <s v="TRANSICIÓN HACIA UNA ECONOMÍA MÁS VERDE E INCLUSIVA (PROTEVI)"/>
    <s v="70"/>
    <s v="DONACION EXTERNA"/>
    <s v="343"/>
    <s v="UNION EUROPEA"/>
    <n v="0"/>
    <n v="0"/>
    <n v="0"/>
    <n v="210551.07"/>
    <n v="210551.07"/>
    <x v="3"/>
    <x v="0"/>
    <x v="0"/>
    <x v="0"/>
    <x v="0"/>
    <s v="2.1.2.1.2-Contribuciones sociales"/>
    <s v="98-NACIONAL"/>
    <s v="99-MULTIPROVINCIAL"/>
    <s v="14-Asistencia social integral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2-Gestión administrativa, financiera, fiscal, económica y planificación"/>
    <s v="7372-TRANSICIÓN HACIA UNA ECONOMÍA MÁS VERDE E INCLUSIVA (PROTEVI)"/>
    <s v="70-DONACION EXTERNA"/>
    <s v="343-UNION EUROPEA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01"/>
    <s v="PRESIDENCIA DE LA REPÚBLICA"/>
    <s v="01"/>
    <s v="MINISTERIO ADMINISTRATIVO DE LA PRESIDENCIA"/>
    <s v="0012"/>
    <s v="CONSEJO NACIONAL DE DROGAS"/>
    <s v="0000"/>
    <s v="NO APLICA"/>
    <s v="1"/>
    <s v="SERVICIOS  GENERALES"/>
    <s v="1.4"/>
    <s v="Justicia, orden público y seguridad"/>
    <s v="1.4.98"/>
    <s v="Investigación y desarrollo relacionados con la justicia, orden público y seguridad"/>
    <s v="0100"/>
    <s v="FONDO GENERAL"/>
    <s v="10"/>
    <s v="FONDO GENERAL"/>
    <s v="100"/>
    <s v="TESORO NACIONAL"/>
    <n v="0"/>
    <n v="0"/>
    <n v="1268176.51"/>
    <n v="1309793.99"/>
    <n v="1309793.99"/>
    <x v="3"/>
    <x v="0"/>
    <x v="0"/>
    <x v="0"/>
    <x v="0"/>
    <s v="2.1.2.1.2-Contribuciones sociales"/>
    <s v="98-NACIONAL"/>
    <s v="99-MULTIPROVINCIAL"/>
    <s v="15-Gestión integrada del control y reducción de la demanda de drogas y administración de bienes incautados"/>
    <s v="00-N/A"/>
    <s v="0201-PRESIDENCIA DE LA REPÚBLICA"/>
    <s v="01-MINISTERIO ADMINISTRATIVO DE LA PRESIDENCIA"/>
    <s v="0012-CONSEJO NACIONAL DE DROGAS"/>
    <x v="0"/>
    <s v="1-SERVICIOS  GENERALES"/>
    <s v="1.4-Justicia, orden público y seguridad"/>
    <s v="1.4.98-Investigación y desarrollo relacionados con la justicia, orden público y seguridad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01"/>
    <s v="PRESIDENCIA DE LA REPÚBLICA"/>
    <s v="01"/>
    <s v="MINISTERIO ADMINISTRATIVO DE LA PRESIDENCIA"/>
    <s v="0012"/>
    <s v="CONSEJO NACIONAL DE DROGAS"/>
    <s v="0000"/>
    <s v="NO APLICA"/>
    <s v="4"/>
    <s v="SERVICIOS SOCIALES"/>
    <s v="4.2"/>
    <s v="Salud"/>
    <s v="4.2.98"/>
    <s v="Investigación y desarrollo relacionados con la salud"/>
    <s v="0100"/>
    <s v="FONDO GENERAL"/>
    <s v="10"/>
    <s v="FONDO GENERAL"/>
    <s v="100"/>
    <s v="TESORO NACIONAL"/>
    <n v="0"/>
    <n v="0"/>
    <n v="9536.3700000000008"/>
    <n v="9536.3700000000008"/>
    <n v="9536.3700000000008"/>
    <x v="3"/>
    <x v="0"/>
    <x v="0"/>
    <x v="0"/>
    <x v="0"/>
    <s v="2.1.2.1.2-Contribuciones sociales"/>
    <s v="98-NACIONAL"/>
    <s v="99-MULTIPROVINCIAL"/>
    <s v="15-Gestión integrada del control y reducción de la demanda de drogas y administración de bienes incautados"/>
    <s v="00-N/A"/>
    <s v="0201-PRESIDENCIA DE LA REPÚBLICA"/>
    <s v="01-MINISTERIO ADMINISTRATIVO DE LA PRESIDENCIA"/>
    <s v="0012-CONSEJO NACIONAL DE DROGAS"/>
    <x v="0"/>
    <s v="4-SERVICIOS SOCIALES"/>
    <s v="4.2-Salud"/>
    <s v="4.2.98-Investigación y desarrollo relacionados con la salud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5285482.1100000003"/>
    <n v="5285482.1100000003"/>
    <n v="5285482.1100000003"/>
    <x v="3"/>
    <x v="0"/>
    <x v="0"/>
    <x v="0"/>
    <x v="0"/>
    <s v="2.1.2.1.2-Contribuciones sociales"/>
    <s v="98-NACIONAL"/>
    <s v="99-MULTIPROVINCIAL"/>
    <s v="15-Gestión integrada del control y reducción de la demanda de drogas y administración de bienes incautados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0"/>
    <n v="1300000"/>
    <n v="943991.08"/>
    <n v="2626531.02"/>
    <n v="2626531.02"/>
    <x v="3"/>
    <x v="0"/>
    <x v="0"/>
    <x v="0"/>
    <x v="0"/>
    <s v="2.1.2.1.2-Contribuciones sociales"/>
    <s v="98-NACIONAL"/>
    <s v="99-MULTIPROVINCIAL"/>
    <s v="15-Gestión integrada del control y reducción de la demanda de drogas y administración de bienes incautados"/>
    <s v="00-N/A"/>
    <s v="0202-MINISTERIO DE  INTERIOR Y POLICÍA"/>
    <s v="01-MINISTERIO DE INTERIOR Y POLICIA"/>
    <s v="0001-MINISTERIO DE INTERIOR Y POLICIA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05"/>
    <s v="MINISTERIO DE HACIENDA"/>
    <s v="01"/>
    <s v="MINISTERIO DE HACIENDA"/>
    <s v="0005"/>
    <s v="DIRECCION GENERAL DE POLITICA Y LEGISLACION TRIBUTARI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667304.52"/>
    <n v="835946.25"/>
    <n v="835946.25"/>
    <x v="3"/>
    <x v="0"/>
    <x v="0"/>
    <x v="0"/>
    <x v="0"/>
    <s v="2.1.2.1.2-Contribuciones sociales"/>
    <s v="98-NACIONAL"/>
    <s v="99-MULTIPROVINCIAL"/>
    <s v="15-Gestión integrada del control y reducción de la demanda de drogas y administración de bienes incautados"/>
    <s v="00-N/A"/>
    <s v="0205-MINISTERIO DE HACIENDA"/>
    <s v="01-MINISTERIO DE HACIENDA"/>
    <s v="0005-DIRECCION GENERAL DE POLITICA Y LEGISLACION TRIBUTARI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5"/>
    <s v="Educación de adultos"/>
    <s v="0100"/>
    <s v="FONDO GENERAL"/>
    <s v="10"/>
    <s v="FONDO GENERAL"/>
    <s v="100"/>
    <s v="TESORO NACIONAL"/>
    <n v="0"/>
    <n v="0"/>
    <n v="0"/>
    <n v="24817763.149999999"/>
    <n v="24817763.149999999"/>
    <x v="3"/>
    <x v="0"/>
    <x v="0"/>
    <x v="0"/>
    <x v="0"/>
    <s v="2.1.2.1.2-Contribuciones sociales"/>
    <s v="98-NACIONAL"/>
    <s v="99-MULTIPROVINCIAL"/>
    <s v="15-Gestión integrada del control y reducción de la demanda de drogas y administración de bienes incautados"/>
    <s v="00-N/A"/>
    <s v="0206-MINISTERIO DE EDUCACIÓN"/>
    <s v="01-MINISTERIO DE EDUCACION"/>
    <s v="0001-MINISTERIO DE EDUCACION"/>
    <x v="0"/>
    <s v="4-SERVICIOS SOCIALES"/>
    <s v="4.4-Educación"/>
    <s v="4.4.05-Educación de adulto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7"/>
    <s v="Educación vocacional"/>
    <s v="0100"/>
    <s v="FONDO GENERAL"/>
    <s v="10"/>
    <s v="FONDO GENERAL"/>
    <s v="100"/>
    <s v="TESORO NACIONAL"/>
    <n v="0"/>
    <n v="0"/>
    <n v="0"/>
    <n v="4779314.99"/>
    <n v="4779314.99"/>
    <x v="3"/>
    <x v="0"/>
    <x v="0"/>
    <x v="0"/>
    <x v="0"/>
    <s v="2.1.2.1.2-Contribuciones sociales"/>
    <s v="98-NACIONAL"/>
    <s v="99-MULTIPROVINCIAL"/>
    <s v="15-Gestión integrada del control y reducción de la demanda de drogas y administración de bienes incautados"/>
    <s v="00-N/A"/>
    <s v="0206-MINISTERIO DE EDUCACIÓN"/>
    <s v="01-MINISTERIO DE EDUCACION"/>
    <s v="0001-MINISTERIO DE EDUCACION"/>
    <x v="0"/>
    <s v="4-SERVICIOS SOCIALES"/>
    <s v="4.4-Educación"/>
    <s v="4.4.07-Educación vocacional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99"/>
    <s v="Planificación, gestión y supervisión de las actividades deportivas, recreativas, culturales y religiosas"/>
    <s v="0100"/>
    <s v="FONDO GENERAL"/>
    <s v="10"/>
    <s v="FONDO GENERAL"/>
    <s v="100"/>
    <s v="TESORO NACIONAL"/>
    <n v="0"/>
    <n v="0"/>
    <n v="16499.22"/>
    <n v="192252.42"/>
    <n v="192252.42"/>
    <x v="3"/>
    <x v="0"/>
    <x v="0"/>
    <x v="0"/>
    <x v="0"/>
    <s v="2.1.2.1.2-Contribuciones sociales"/>
    <s v="98-NACIONAL"/>
    <s v="99-MULTIPROVINCIAL"/>
    <s v="15-Gestión integrada del control y reducción de la demanda de drogas y administración de bienes incautados"/>
    <s v="00-N/A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99-Planificación, gestión y supervisión de las actividades deportivas, recreativas, culturales y religiosa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08"/>
    <s v="MINISTERIO DE DEPORTES Y RECREACIÓN"/>
    <s v="01"/>
    <s v="MINISTERIO DE DEPORTES Y RECREACIÓN"/>
    <s v="0002"/>
    <s v="COMISIÓN HÍPICA NACIONAL"/>
    <s v="0000"/>
    <s v="NO APLICA"/>
    <s v="4"/>
    <s v="SERVICIOS SOCIALES"/>
    <s v="4.3"/>
    <s v="Actividades deportivas, recreativas, culturales y religiosas"/>
    <s v="4.3.99"/>
    <s v="Planificación, gestión y supervisión de las actividades deportivas, recreativas, culturales y religiosas"/>
    <s v="0100"/>
    <s v="FONDO GENERAL"/>
    <s v="10"/>
    <s v="FONDO GENERAL"/>
    <s v="100"/>
    <s v="TESORO NACIONAL"/>
    <n v="0"/>
    <n v="0"/>
    <n v="756315.39"/>
    <n v="726908.61"/>
    <n v="726908.61"/>
    <x v="3"/>
    <x v="0"/>
    <x v="0"/>
    <x v="0"/>
    <x v="0"/>
    <s v="2.1.2.1.2-Contribuciones sociales"/>
    <s v="98-NACIONAL"/>
    <s v="99-MULTIPROVINCIAL"/>
    <s v="15-Gestión integrada del control y reducción de la demanda de drogas y administración de bienes incautados"/>
    <s v="00-N/A"/>
    <s v="0208-MINISTERIO DE DEPORTES Y RECREACIÓN"/>
    <s v="01-MINISTERIO DE DEPORTES Y RECREACIÓN"/>
    <s v="0002-COMISIÓN HÍPICA NACIONAL"/>
    <x v="0"/>
    <s v="4-SERVICIOS SOCIALES"/>
    <s v="4.3-Actividades deportivas, recreativas, culturales y religiosas"/>
    <s v="4.3.99-Planificación, gestión y supervisión de las actividades deportivas, recreativas, culturales y religiosa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10"/>
    <s v="MINISTERIO DE AGRICULTURA"/>
    <s v="01"/>
    <s v="MINISTERIO DE AGRICULTURA"/>
    <s v="0005"/>
    <s v="DIRECCION EJECUTIVA DE LA COMISION DE FOMENTO A LA TECNIFICACION DEL SISTEMA NACIONAL DE RIEGO"/>
    <s v="0000"/>
    <s v="NO APLICA"/>
    <s v="2"/>
    <s v="SERVICIOS ECONÓMICOS"/>
    <s v="2.3"/>
    <s v="Riego"/>
    <s v="2.3.01"/>
    <s v="Riego"/>
    <s v="0100"/>
    <s v="FONDO GENERAL"/>
    <s v="10"/>
    <s v="FONDO GENERAL"/>
    <s v="100"/>
    <s v="TESORO NACIONAL"/>
    <n v="0"/>
    <n v="0"/>
    <n v="0"/>
    <n v="1318686.6599999999"/>
    <n v="1305690.1599999999"/>
    <x v="3"/>
    <x v="0"/>
    <x v="0"/>
    <x v="0"/>
    <x v="0"/>
    <s v="2.1.2.1.2-Contribuciones sociales"/>
    <s v="98-NACIONAL"/>
    <s v="99-MULTIPROVINCIAL"/>
    <s v="15-Gestión integrada del control y reducción de la demanda de drogas y administración de bienes incautados"/>
    <s v="00-N/A"/>
    <s v="0210-MINISTERIO DE AGRICULTURA"/>
    <s v="01-MINISTERIO DE AGRICULTURA"/>
    <s v="0005-DIRECCION EJECUTIVA DE LA COMISION DE FOMENTO A LA TECNIFICACION DEL SISTEMA NACIONAL DE RIEGO"/>
    <x v="0"/>
    <s v="2-SERVICIOS ECONÓMICOS"/>
    <s v="2.3-Riego"/>
    <s v="2.3.01-Riego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15"/>
    <s v="MINISTERIO DE LA MUJER"/>
    <s v="01"/>
    <s v="MINISTERIO DE LA  MUJER"/>
    <s v="0001"/>
    <s v="MINISTERIO DE LA MUJER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0"/>
    <n v="0"/>
    <n v="0"/>
    <n v="27371.919999999998"/>
    <n v="27371.919999999998"/>
    <x v="3"/>
    <x v="0"/>
    <x v="0"/>
    <x v="0"/>
    <x v="0"/>
    <s v="2.1.2.1.2-Contribuciones sociales"/>
    <s v="98-NACIONAL"/>
    <s v="99-MULTIPROVINCIAL"/>
    <s v="15-Gestión integrada del control y reducción de la demanda de drogas y administración de bienes incautados"/>
    <s v="00-N/A"/>
    <s v="0215-MINISTERIO DE LA MUJER"/>
    <s v="01-MINISTERIO DE LA  MUJER"/>
    <s v="0001-MINISTERIO DE LA MUJER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2"/>
    <s v="Ordenación de desechos"/>
    <s v="0100"/>
    <s v="FONDO GENERAL"/>
    <s v="10"/>
    <s v="FONDO GENERAL"/>
    <s v="100"/>
    <s v="TESORO NACIONAL"/>
    <n v="0"/>
    <n v="0"/>
    <n v="55000"/>
    <n v="77065.58"/>
    <n v="77065.58"/>
    <x v="3"/>
    <x v="0"/>
    <x v="0"/>
    <x v="0"/>
    <x v="0"/>
    <s v="2.1.2.1.2-Contribuciones sociales"/>
    <s v="98-NACIONAL"/>
    <s v="99-MULTIPROVINCIAL"/>
    <s v="15-Gestión integrada del control y reducción de la demanda de drogas y administración de bienes incautado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2-Ordenación de desecho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2"/>
    <s v="Ordenación de desechos"/>
    <s v="2076"/>
    <s v="RECURSOS DE CAPTACION DIRECTA DEL MINISTERIO DE MEDIO AMB. DECRETO 222-06"/>
    <s v="20"/>
    <s v="FONDOS CON DESTINO ESPECÍFICO"/>
    <s v="112"/>
    <s v="RECAUDACIONES DIRECTAS DE LAS INSTITUCIONES"/>
    <n v="0"/>
    <n v="0"/>
    <n v="0"/>
    <n v="18408"/>
    <n v="18408"/>
    <x v="3"/>
    <x v="0"/>
    <x v="0"/>
    <x v="0"/>
    <x v="0"/>
    <s v="2.1.2.1.2-Contribuciones sociales"/>
    <s v="98-NACIONAL"/>
    <s v="99-MULTIPROVINCIAL"/>
    <s v="15-Gestión integrada del control y reducción de la demanda de drogas y administración de bienes incautado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2-Ordenación de desechos"/>
    <s v="2076-RECURSOS DE CAPTACION DIRECTA DEL MINISTERIO DE MEDIO AMB. DECRETO 222-06"/>
    <s v="20-FONDOS CON DESTINO ESPECÍFICO"/>
    <s v="112-RECAUDACIONES DIRECTAS DE LAS INSTITUCIONES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8"/>
    <s v="Gestión de la contaminación"/>
    <s v="0100"/>
    <s v="FONDO GENERAL"/>
    <s v="10"/>
    <s v="FONDO GENERAL"/>
    <s v="100"/>
    <s v="TESORO NACIONAL"/>
    <n v="0"/>
    <n v="0"/>
    <n v="0"/>
    <n v="311307.58"/>
    <n v="306705.58"/>
    <x v="3"/>
    <x v="0"/>
    <x v="0"/>
    <x v="0"/>
    <x v="0"/>
    <s v="2.1.2.1.2-Contribuciones sociales"/>
    <s v="98-NACIONAL"/>
    <s v="99-MULTIPROVINCIAL"/>
    <s v="15-Gestión integrada del control y reducción de la demanda de drogas y administración de bienes incautado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8-Gestión de la contamin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8"/>
    <s v="Gestión de la contaminación"/>
    <s v="2076"/>
    <s v="RECURSOS DE CAPTACION DIRECTA DEL MINISTERIO DE MEDIO AMB. DECRETO 222-06"/>
    <s v="20"/>
    <s v="FONDOS CON DESTINO ESPECÍFICO"/>
    <s v="112"/>
    <s v="RECAUDACIONES DIRECTAS DE LAS INSTITUCIONES"/>
    <n v="0"/>
    <n v="-3411627"/>
    <n v="0"/>
    <n v="108646.98"/>
    <n v="108646.98"/>
    <x v="3"/>
    <x v="0"/>
    <x v="0"/>
    <x v="0"/>
    <x v="0"/>
    <s v="2.1.2.1.2-Contribuciones sociales"/>
    <s v="98-NACIONAL"/>
    <s v="99-MULTIPROVINCIAL"/>
    <s v="15-Gestión integrada del control y reducción de la demanda de drogas y administración de bienes incautado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8-Gestión de la contaminación"/>
    <s v="2076-RECURSOS DE CAPTACION DIRECTA DEL MINISTERIO DE MEDIO AMB. DECRETO 222-06"/>
    <s v="20-FONDOS CON DESTINO ESPECÍFICO"/>
    <s v="112-RECAUDACIONES DIRECTAS DE LAS INSTITUCIONES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14"/>
    <s v="Tratamiento y eliminación de residuos no peligrosos en vertederos"/>
    <s v="0100"/>
    <s v="FONDO GENERAL"/>
    <s v="10"/>
    <s v="FONDO GENERAL"/>
    <s v="100"/>
    <s v="TESORO NACIONAL"/>
    <n v="0"/>
    <n v="0"/>
    <n v="5000"/>
    <n v="62818.080000000002"/>
    <n v="62818.080000000002"/>
    <x v="3"/>
    <x v="0"/>
    <x v="0"/>
    <x v="0"/>
    <x v="0"/>
    <s v="2.1.2.1.2-Contribuciones sociales"/>
    <s v="98-NACIONAL"/>
    <s v="99-MULTIPROVINCIAL"/>
    <s v="15-Gestión integrada del control y reducción de la demanda de drogas y administración de bienes incautado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14-Tratamiento y eliminación de residuos no peligrosos en vertedero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14"/>
    <s v="Tratamiento y eliminación de residuos no peligrosos en vertederos"/>
    <s v="2076"/>
    <s v="RECURSOS DE CAPTACION DIRECTA DEL MINISTERIO DE MEDIO AMB. DECRETO 222-06"/>
    <s v="20"/>
    <s v="FONDOS CON DESTINO ESPECÍFICO"/>
    <s v="112"/>
    <s v="RECAUDACIONES DIRECTAS DE LAS INSTITUCIONES"/>
    <n v="0"/>
    <n v="0"/>
    <n v="0"/>
    <n v="21476"/>
    <n v="21476"/>
    <x v="3"/>
    <x v="0"/>
    <x v="0"/>
    <x v="0"/>
    <x v="0"/>
    <s v="2.1.2.1.2-Contribuciones sociales"/>
    <s v="98-NACIONAL"/>
    <s v="99-MULTIPROVINCIAL"/>
    <s v="15-Gestión integrada del control y reducción de la demanda de drogas y administración de bienes incautado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14-Tratamiento y eliminación de residuos no peligrosos en vertederos"/>
    <s v="2076-RECURSOS DE CAPTACION DIRECTA DEL MINISTERIO DE MEDIO AMB. DECRETO 222-06"/>
    <s v="20-FONDOS CON DESTINO ESPECÍFICO"/>
    <s v="112-RECAUDACIONES DIRECTAS DE LAS INSTITUCIONES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0100"/>
    <s v="FONDO GENERAL"/>
    <s v="10"/>
    <s v="FONDO GENERAL"/>
    <s v="100"/>
    <s v="TESORO NACIONAL"/>
    <n v="0"/>
    <n v="0"/>
    <n v="366646"/>
    <n v="513971.39"/>
    <n v="493041.32"/>
    <x v="3"/>
    <x v="0"/>
    <x v="0"/>
    <x v="0"/>
    <x v="0"/>
    <s v="2.1.2.1.2-Contribuciones sociales"/>
    <s v="98-NACIONAL"/>
    <s v="99-MULTIPROVINCIAL"/>
    <s v="15-Gestión integrada del control y reducción de la demanda de drogas y administración de bienes incautado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2076"/>
    <s v="RECURSOS DE CAPTACION DIRECTA DEL MINISTERIO DE MEDIO AMB. DECRETO 222-06"/>
    <s v="20"/>
    <s v="FONDOS CON DESTINO ESPECÍFICO"/>
    <s v="112"/>
    <s v="RECAUDACIONES DIRECTAS DE LAS INSTITUCIONES"/>
    <n v="0"/>
    <n v="650000"/>
    <n v="650000"/>
    <n v="174514.7"/>
    <n v="174514.7"/>
    <x v="3"/>
    <x v="0"/>
    <x v="0"/>
    <x v="0"/>
    <x v="0"/>
    <s v="2.1.2.1.2-Contribuciones sociales"/>
    <s v="98-NACIONAL"/>
    <s v="99-MULTIPROVINCIAL"/>
    <s v="15-Gestión integrada del control y reducción de la demanda de drogas y administración de bienes incautado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2076-RECURSOS DE CAPTACION DIRECTA DEL MINISTERIO DE MEDIO AMB. DECRETO 222-06"/>
    <s v="20-FONDOS CON DESTINO ESPECÍFICO"/>
    <s v="112-RECAUDACIONES DIRECTAS DE LAS INSTITUCIONES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6"/>
    <s v="Fomento de la inclusión socioeconómica de adolescentes y jóvenes de 14 a 24 años en condición de vulnerabilidad"/>
    <s v="00"/>
    <s v="N/A"/>
    <s v="0201"/>
    <s v="PRESIDENCIA DE LA REPÚBLICA"/>
    <s v="02"/>
    <s v="GABINETE DE LA POLÍTICA SOCIAL"/>
    <s v="0001"/>
    <s v="GABINETE SOCIAL DE LA PRESIDENCIA"/>
    <s v="0000"/>
    <s v="NO APLICA"/>
    <s v="4"/>
    <s v="SERVICIOS SOCIALES"/>
    <s v="4.5"/>
    <s v="Protección social"/>
    <s v="4.5.09"/>
    <s v="Juventud"/>
    <s v="0100"/>
    <s v="FONDO GENERAL"/>
    <s v="10"/>
    <s v="FONDO GENERAL"/>
    <s v="100"/>
    <s v="TESORO NACIONAL"/>
    <n v="0"/>
    <n v="0"/>
    <n v="4519667.9000000004"/>
    <n v="4271205.4000000004"/>
    <n v="4271205.4000000004"/>
    <x v="3"/>
    <x v="0"/>
    <x v="0"/>
    <x v="0"/>
    <x v="0"/>
    <s v="2.1.2.1.2-Contribuciones sociales"/>
    <s v="98-NACIONAL"/>
    <s v="99-MULTIPROVINCIAL"/>
    <s v="16-Fomento de la inclusión socioeconómica de adolescentes y jóvenes de 14 a 24 años en condición de vulnerabilidad"/>
    <s v="00-N/A"/>
    <s v="0201-PRESIDENCIA DE LA REPÚBLICA"/>
    <s v="02-GABINETE DE LA POLÍTICA SOCIAL"/>
    <s v="0001-GABINETE SOCIAL DE LA PRESIDENCIA"/>
    <x v="0"/>
    <s v="4-SERVICIOS SOCIALES"/>
    <s v="4.5-Protección social"/>
    <s v="4.5.09-Juventud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6"/>
    <s v="Fomento de la inclusión socioeconómica de adolescentes y jóvenes de 14 a 24 años en condición de vulnerabilidad"/>
    <s v="00"/>
    <s v="N/A"/>
    <s v="0201"/>
    <s v="PRESIDENCIA DE LA REPÚBLICA"/>
    <s v="06"/>
    <s v="MINISTERIO DE LA PRESIDENCIA"/>
    <s v="0008"/>
    <s v="DIRECCION GENERAL DE ETICA E INTEGRIDAD GUBERNAMENTAL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1852795.11"/>
    <n v="1852795.11"/>
    <x v="3"/>
    <x v="0"/>
    <x v="0"/>
    <x v="0"/>
    <x v="0"/>
    <s v="2.1.2.1.2-Contribuciones sociales"/>
    <s v="98-NACIONAL"/>
    <s v="99-MULTIPROVINCIAL"/>
    <s v="16-Fomento de la inclusión socioeconómica de adolescentes y jóvenes de 14 a 24 años en condición de vulnerabilidad"/>
    <s v="00-N/A"/>
    <s v="0201-PRESIDENCIA DE LA REPÚBLICA"/>
    <s v="06-MINISTERIO DE LA PRESIDENCIA"/>
    <s v="0008-DIRECCION GENERAL DE ETICA E INTEGRIDAD GUBERNAMENTAL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6"/>
    <s v="Fomento de la inclusión socioeconómica de adolescentes y jóvenes de 14 a 24 años en condición de vulnerabilidad"/>
    <s v="00"/>
    <s v="N/A"/>
    <s v="0205"/>
    <s v="MINISTERIO DE HACIENDA"/>
    <s v="01"/>
    <s v="MINISTERIO DE HACIENDA"/>
    <s v="0001"/>
    <s v="MINISTERIO DE HACIENDA"/>
    <s v="0000"/>
    <s v="NO APLICA"/>
    <s v="4"/>
    <s v="SERVICIOS SOCIALES"/>
    <s v="4.4"/>
    <s v="Educación"/>
    <s v="4.4.09"/>
    <s v="Enseñanza no atribuible a ningún nivel"/>
    <s v="0100"/>
    <s v="FONDO GENERAL"/>
    <s v="10"/>
    <s v="FONDO GENERAL"/>
    <s v="100"/>
    <s v="TESORO NACIONAL"/>
    <n v="0"/>
    <n v="-832326.89"/>
    <n v="0"/>
    <n v="0"/>
    <n v="0"/>
    <x v="3"/>
    <x v="0"/>
    <x v="0"/>
    <x v="0"/>
    <x v="0"/>
    <s v="2.1.2.1.2-Contribuciones sociales"/>
    <s v="98-NACIONAL"/>
    <s v="99-MULTIPROVINCIAL"/>
    <s v="16-Fomento de la inclusión socioeconómica de adolescentes y jóvenes de 14 a 24 años en condición de vulnerabilidad"/>
    <s v="00-N/A"/>
    <s v="0205-MINISTERIO DE HACIENDA"/>
    <s v="01-MINISTERIO DE HACIENDA"/>
    <s v="0001-MINISTERIO DE HACIENDA"/>
    <x v="0"/>
    <s v="4-SERVICIOS SOCIALES"/>
    <s v="4.4-Educación"/>
    <s v="4.4.09-Enseñanza no atribuible a ningún nivel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6"/>
    <s v="Fomento de la inclusión socioeconómica de adolescentes y jóvenes de 14 a 24 años en condición de vulnerabilidad"/>
    <s v="00"/>
    <s v="N/A"/>
    <s v="0206"/>
    <s v="MINISTERIO DE EDUCACIÓN"/>
    <s v="01"/>
    <s v="MINISTERIO DE EDUCACION"/>
    <s v="0010"/>
    <s v="INSTITUTO NACIONAL DE BIENESTAR ESTUDIANTIL (INABIE)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0"/>
    <n v="0"/>
    <n v="11199650.01"/>
    <n v="11199650.01"/>
    <x v="3"/>
    <x v="0"/>
    <x v="0"/>
    <x v="0"/>
    <x v="0"/>
    <s v="2.1.2.1.2-Contribuciones sociales"/>
    <s v="98-NACIONAL"/>
    <s v="99-MULTIPROVINCIAL"/>
    <s v="16-Fomento de la inclusión socioeconómica de adolescentes y jóvenes de 14 a 24 años en condición de vulnerabilidad"/>
    <s v="00-N/A"/>
    <s v="0206-MINISTERIO DE EDUCACIÓN"/>
    <s v="01-MINISTERIO DE EDUCACION"/>
    <s v="0010-INSTITUTO NACIONAL DE BIENESTAR ESTUDIANTIL (INABIE)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6"/>
    <s v="Fomento de la inclusión socioeconómica de adolescentes y jóvenes de 14 a 24 años en condición de vulnerabilidad"/>
    <s v="00"/>
    <s v="N/A"/>
    <s v="0212"/>
    <s v="MINISTERIO DE INDUSTRIA, COMERCIO Y MIPYMES (MICM)"/>
    <s v="01"/>
    <s v="MINISTERIO DE INDUSTRIA, COMERCIO Y MIPYMES (MICM)"/>
    <s v="0007"/>
    <s v="INDUSTRIA NACIONAL DE LA AGUJA"/>
    <s v="0000"/>
    <s v="NO APLICA"/>
    <s v="2"/>
    <s v="SERVICIOS ECONÓMICOS"/>
    <s v="2.1"/>
    <s v="Asuntos económicos, comerciales y laborales"/>
    <s v="2.1.03"/>
    <s v="Asuntos laborales para fortalecer la autonomía económica de las mujeres"/>
    <s v="0100"/>
    <s v="FONDO GENERAL"/>
    <s v="10"/>
    <s v="FONDO GENERAL"/>
    <s v="100"/>
    <s v="TESORO NACIONAL"/>
    <n v="0"/>
    <n v="0"/>
    <n v="0"/>
    <n v="1043374.14"/>
    <n v="1043374.14"/>
    <x v="3"/>
    <x v="0"/>
    <x v="0"/>
    <x v="0"/>
    <x v="0"/>
    <s v="2.1.2.1.2-Contribuciones sociales"/>
    <s v="98-NACIONAL"/>
    <s v="99-MULTIPROVINCIAL"/>
    <s v="16-Fomento de la inclusión socioeconómica de adolescentes y jóvenes de 14 a 24 años en condición de vulnerabilidad"/>
    <s v="00-N/A"/>
    <s v="0212-MINISTERIO DE INDUSTRIA, COMERCIO Y MIPYMES (MICM)"/>
    <s v="01-MINISTERIO DE INDUSTRIA, COMERCIO Y MIPYMES (MICM)"/>
    <s v="0007-INDUSTRIA NACIONAL DE LA AGUJA"/>
    <x v="0"/>
    <s v="2-SERVICIOS ECONÓMICOS"/>
    <s v="2.1-Asuntos económicos, comerciales y laborales"/>
    <s v="2.1.03-Asuntos laborales para fortalecer la autonomía económica de las mujere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6"/>
    <s v="Fomento de la inclusión socioeconómica de adolescentes y jóvenes de 14 a 24 años en condición de vulnerabilidad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1262740.3400000001"/>
    <n v="1262740.3400000001"/>
    <x v="3"/>
    <x v="0"/>
    <x v="0"/>
    <x v="0"/>
    <x v="0"/>
    <s v="2.1.2.1.2-Contribuciones sociales"/>
    <s v="98-NACIONAL"/>
    <s v="99-MULTIPROVINCIAL"/>
    <s v="16-Fomento de la inclusión socioeconómica de adolescentes y jóvenes de 14 a 24 años en condición de vulnerabilidad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7"/>
    <s v="Servicios de contabilidad gubernamental"/>
    <s v="00"/>
    <s v="N/A"/>
    <s v="0205"/>
    <s v="MINISTERIO DE HACIENDA"/>
    <s v="01"/>
    <s v="MINISTERIO DE HACIENDA"/>
    <s v="0009"/>
    <s v="DIRECCIÓN GENERAL DE CONTABILIDAD GUBERNAMENTAL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-396896.3"/>
    <n v="3696658.64"/>
    <n v="3696658.64"/>
    <x v="3"/>
    <x v="0"/>
    <x v="0"/>
    <x v="0"/>
    <x v="0"/>
    <s v="2.1.2.1.2-Contribuciones sociales"/>
    <s v="98-NACIONAL"/>
    <s v="99-MULTIPROVINCIAL"/>
    <s v="17-Servicios de contabilidad gubernamental"/>
    <s v="00-N/A"/>
    <s v="0205-MINISTERIO DE HACIENDA"/>
    <s v="01-MINISTERIO DE HACIENDA"/>
    <s v="0009-DIRECCIÓN GENERAL DE CONTABILIDAD GUBERNAMENTAL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7"/>
    <s v="Servicios de contabilidad gubernamental"/>
    <s v="00"/>
    <s v="N/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1"/>
    <s v="Vivienda y servicios comunitarios"/>
    <s v="4.1.01"/>
    <s v="Urbanización y servicios comunitarios"/>
    <s v="0100"/>
    <s v="FONDO GENERAL"/>
    <s v="10"/>
    <s v="FONDO GENERAL"/>
    <s v="100"/>
    <s v="TESORO NACIONAL"/>
    <n v="0"/>
    <n v="0"/>
    <n v="0"/>
    <n v="1409272.95"/>
    <n v="1409272.95"/>
    <x v="3"/>
    <x v="0"/>
    <x v="0"/>
    <x v="0"/>
    <x v="0"/>
    <s v="2.1.2.1.2-Contribuciones sociales"/>
    <s v="98-NACIONAL"/>
    <s v="99-MULTIPROVINCIAL"/>
    <s v="17-Servicios de contabilidad gubernamental"/>
    <s v="00-N/A"/>
    <s v="0211-MINISTERIO DE OBRAS PÚBLICAS Y COMUNICACIONES"/>
    <s v="01-MINISTERIO DE OBRAS PUBLICAS Y COMUNICACIONES"/>
    <s v="0001-MINISTERIO DE OBRAS PUBLICAS Y COMUNICACIONES"/>
    <x v="0"/>
    <s v="4-SERVICIOS SOCIALES"/>
    <s v="4.1-Vivienda y servicios comunitarios"/>
    <s v="4.1.01-Urbanización y servicios comunitario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7"/>
    <s v="Servicios de contabilidad gubernamental"/>
    <s v="00"/>
    <s v="N/A"/>
    <s v="0211"/>
    <s v="MINISTERIO DE OBRAS PÚBLICAS Y COMUNICACIONES"/>
    <s v="01"/>
    <s v="MINISTERIO DE OBRAS PUBLICAS Y COMUNICACIONES"/>
    <s v="0006"/>
    <s v="OFICINA NAC. DE EVALUACIÓN SÍSMICA Y VULNERABILIDAD DE INFRAESTRUCTURA"/>
    <s v="0000"/>
    <s v="NO APLICA"/>
    <s v="1"/>
    <s v="SERVICIOS  GENERALES"/>
    <s v="1.3"/>
    <s v="Defensa nacional"/>
    <s v="1.3.06"/>
    <s v="Reducción del riesgo de desastres no climáticos"/>
    <s v="0100"/>
    <s v="FONDO GENERAL"/>
    <s v="10"/>
    <s v="FONDO GENERAL"/>
    <s v="100"/>
    <s v="TESORO NACIONAL"/>
    <n v="0"/>
    <n v="0"/>
    <n v="2069845.95"/>
    <n v="2069845.95"/>
    <n v="2069845.95"/>
    <x v="3"/>
    <x v="0"/>
    <x v="0"/>
    <x v="0"/>
    <x v="0"/>
    <s v="2.1.2.1.2-Contribuciones sociales"/>
    <s v="98-NACIONAL"/>
    <s v="99-MULTIPROVINCIAL"/>
    <s v="17-Servicios de contabilidad gubernamental"/>
    <s v="00-N/A"/>
    <s v="0211-MINISTERIO DE OBRAS PÚBLICAS Y COMUNICACIONES"/>
    <s v="01-MINISTERIO DE OBRAS PUBLICAS Y COMUNICACIONES"/>
    <s v="0006-OFICINA NAC. DE EVALUACIÓN SÍSMICA Y VULNERABILIDAD DE INFRAESTRUCTURA"/>
    <x v="0"/>
    <s v="1-SERVICIOS  GENERALES"/>
    <s v="1.3-Defensa nacional"/>
    <s v="1.3.06-Reducción del riesgo de desastres no climático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7"/>
    <s v="Servicios de contabilidad gubernamental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0"/>
    <n v="0"/>
    <n v="4419056.33"/>
    <n v="4406625.79"/>
    <n v="4406625.79"/>
    <x v="3"/>
    <x v="0"/>
    <x v="0"/>
    <x v="0"/>
    <x v="0"/>
    <s v="2.1.2.1.2-Contribuciones sociales"/>
    <s v="98-NACIONAL"/>
    <s v="99-MULTIPROVINCIAL"/>
    <s v="17-Servicios de contabilidad gubernamental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7"/>
    <s v="Servicios de contabilidad gubernamental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1"/>
    <s v="Asuntos económicos, comerciales y laborales"/>
    <s v="2.1.01"/>
    <s v="Asuntos económicos y regulación del comercio"/>
    <s v="2082"/>
    <s v="RECURSOS DE CAPTACION DIRECTA DEL MINISTERIO DE INDUSTRIA  Y COMERCIO LEY 290-66"/>
    <s v="20"/>
    <s v="FONDOS CON DESTINO ESPECÍFICO"/>
    <s v="112"/>
    <s v="RECAUDACIONES DIRECTAS DE LAS INSTITUCIONES"/>
    <n v="0"/>
    <n v="0"/>
    <n v="944919.67"/>
    <n v="944919.67"/>
    <n v="944919.67"/>
    <x v="3"/>
    <x v="0"/>
    <x v="0"/>
    <x v="0"/>
    <x v="0"/>
    <s v="2.1.2.1.2-Contribuciones sociales"/>
    <s v="98-NACIONAL"/>
    <s v="99-MULTIPROVINCIAL"/>
    <s v="17-Servicios de contabilidad gubernamental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1-Asuntos económicos, comerciales y laborales"/>
    <s v="2.1.01-Asuntos económicos y regulación del comercio"/>
    <s v="2082-RECURSOS DE CAPTACION DIRECTA DEL MINISTERIO DE INDUSTRIA  Y COMERCIO LEY 290-66"/>
    <s v="20-FONDOS CON DESTINO ESPECÍFICO"/>
    <s v="112-RECAUDACIONES DIRECTAS DE LAS INSTITUCIONES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7"/>
    <s v="Servicios de contabilidad gubernamental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4"/>
    <s v="Energía y combustible"/>
    <s v="2.4.03"/>
    <s v="Combustible"/>
    <s v="0100"/>
    <s v="FONDO GENERAL"/>
    <s v="10"/>
    <s v="FONDO GENERAL"/>
    <s v="100"/>
    <s v="TESORO NACIONAL"/>
    <n v="0"/>
    <n v="0"/>
    <n v="271006.40999999997"/>
    <n v="454453.98"/>
    <n v="454453.98"/>
    <x v="3"/>
    <x v="0"/>
    <x v="0"/>
    <x v="0"/>
    <x v="0"/>
    <s v="2.1.2.1.2-Contribuciones sociales"/>
    <s v="98-NACIONAL"/>
    <s v="99-MULTIPROVINCIAL"/>
    <s v="17-Servicios de contabilidad gubernamental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4-Energía y combustible"/>
    <s v="2.4.03-Combustible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7"/>
    <s v="Servicios de contabilidad gubernamental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4"/>
    <s v="Energía y combustible"/>
    <s v="2.4.03"/>
    <s v="Combustible"/>
    <s v="2082"/>
    <s v="RECURSOS DE CAPTACION DIRECTA DEL MINISTERIO DE INDUSTRIA  Y COMERCIO LEY 290-66"/>
    <s v="20"/>
    <s v="FONDOS CON DESTINO ESPECÍFICO"/>
    <s v="112"/>
    <s v="RECAUDACIONES DIRECTAS DE LAS INSTITUCIONES"/>
    <n v="0"/>
    <n v="0"/>
    <n v="488552.4"/>
    <n v="488552.4"/>
    <n v="488552.4"/>
    <x v="3"/>
    <x v="0"/>
    <x v="0"/>
    <x v="0"/>
    <x v="0"/>
    <s v="2.1.2.1.2-Contribuciones sociales"/>
    <s v="98-NACIONAL"/>
    <s v="99-MULTIPROVINCIAL"/>
    <s v="17-Servicios de contabilidad gubernamental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4-Energía y combustible"/>
    <s v="2.4.03-Combustible"/>
    <s v="2082-RECURSOS DE CAPTACION DIRECTA DEL MINISTERIO DE INDUSTRIA  Y COMERCIO LEY 290-66"/>
    <s v="20-FONDOS CON DESTINO ESPECÍFICO"/>
    <s v="112-RECAUDACIONES DIRECTAS DE LAS INSTITUCIONES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7"/>
    <s v="Servicios de contabilidad gubernamental"/>
    <s v="00"/>
    <s v="N/A"/>
    <s v="0212"/>
    <s v="MINISTERIO DE INDUSTRIA, COMERCIO Y MIPYMES (MICM)"/>
    <s v="01"/>
    <s v="MINISTERIO DE INDUSTRIA, COMERCIO Y MIPYMES (MICM)"/>
    <s v="0008"/>
    <s v="OFICINA NACIONAL DE DERECHO DE AUTOR"/>
    <s v="0000"/>
    <s v="NO APLICA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0"/>
    <n v="0"/>
    <n v="931992.92"/>
    <n v="931992.92"/>
    <n v="931992.92"/>
    <x v="3"/>
    <x v="0"/>
    <x v="0"/>
    <x v="0"/>
    <x v="0"/>
    <s v="2.1.2.1.2-Contribuciones sociales"/>
    <s v="98-NACIONAL"/>
    <s v="99-MULTIPROVINCIAL"/>
    <s v="17-Servicios de contabilidad gubernamental"/>
    <s v="00-N/A"/>
    <s v="0212-MINISTERIO DE INDUSTRIA, COMERCIO Y MIPYMES (MICM)"/>
    <s v="01-MINISTERIO DE INDUSTRIA, COMERCIO Y MIPYMES (MICM)"/>
    <s v="0008-OFICINA NACIONAL DE DERECHO DE AUTOR"/>
    <x v="0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7"/>
    <s v="Servicios de contabilidad gubernament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6"/>
    <s v="Economía verde"/>
    <s v="2076"/>
    <s v="RECURSOS DE CAPTACION DIRECTA DEL MINISTERIO DE MEDIO AMB. DECRETO 222-06"/>
    <s v="20"/>
    <s v="FONDOS CON DESTINO ESPECÍFICO"/>
    <s v="112"/>
    <s v="RECAUDACIONES DIRECTAS DE LAS INSTITUCIONES"/>
    <n v="0"/>
    <n v="0"/>
    <n v="0"/>
    <n v="34151.54"/>
    <n v="34151.54"/>
    <x v="3"/>
    <x v="0"/>
    <x v="0"/>
    <x v="0"/>
    <x v="0"/>
    <s v="2.1.2.1.2-Contribuciones sociales"/>
    <s v="98-NACIONAL"/>
    <s v="99-MULTIPROVINCIAL"/>
    <s v="17-Servicios de contabilidad gubernament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6-Economía verde"/>
    <s v="2076-RECURSOS DE CAPTACION DIRECTA DEL MINISTERIO DE MEDIO AMB. DECRETO 222-06"/>
    <s v="20-FONDOS CON DESTINO ESPECÍFICO"/>
    <s v="112-RECAUDACIONES DIRECTAS DE LAS INSTITUCIONES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7"/>
    <s v="Servicios de contabilidad gubernament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3"/>
    <s v="Cambio Climático"/>
    <s v="3.3.01"/>
    <s v="Mixtos"/>
    <s v="2076"/>
    <s v="RECURSOS DE CAPTACION DIRECTA DEL MINISTERIO DE MEDIO AMB. DECRETO 222-06"/>
    <s v="20"/>
    <s v="FONDOS CON DESTINO ESPECÍFICO"/>
    <s v="112"/>
    <s v="RECAUDACIONES DIRECTAS DE LAS INSTITUCIONES"/>
    <n v="0"/>
    <n v="0"/>
    <n v="0"/>
    <n v="45254.080000000002"/>
    <n v="45254.080000000002"/>
    <x v="3"/>
    <x v="0"/>
    <x v="0"/>
    <x v="0"/>
    <x v="0"/>
    <s v="2.1.2.1.2-Contribuciones sociales"/>
    <s v="98-NACIONAL"/>
    <s v="99-MULTIPROVINCIAL"/>
    <s v="17-Servicios de contabilidad gubernament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3-Cambio Climático"/>
    <s v="3.3.01-Mixtos"/>
    <s v="2076-RECURSOS DE CAPTACION DIRECTA DEL MINISTERIO DE MEDIO AMB. DECRETO 222-06"/>
    <s v="20-FONDOS CON DESTINO ESPECÍFICO"/>
    <s v="112-RECAUDACIONES DIRECTAS DE LAS INSTITUCIONES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7"/>
    <s v="Servicios de contabilidad gubernament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3"/>
    <s v="Cambio Climático"/>
    <s v="3.3.99"/>
    <s v="Planificación, gestión y supervisión de cambio climático"/>
    <s v="0100"/>
    <s v="FONDO GENERAL"/>
    <s v="10"/>
    <s v="FONDO GENERAL"/>
    <s v="100"/>
    <s v="TESORO NACIONAL"/>
    <n v="0"/>
    <n v="0"/>
    <n v="870000"/>
    <n v="187685.97"/>
    <n v="187685.97"/>
    <x v="3"/>
    <x v="0"/>
    <x v="0"/>
    <x v="0"/>
    <x v="0"/>
    <s v="2.1.2.1.2-Contribuciones sociales"/>
    <s v="98-NACIONAL"/>
    <s v="99-MULTIPROVINCIAL"/>
    <s v="17-Servicios de contabilidad gubernament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3-Cambio Climático"/>
    <s v="3.3.99-Planificación, gestión y supervisión de cambio climático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7"/>
    <s v="Servicios de contabilidad gubernament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3"/>
    <s v="Cambio Climático"/>
    <s v="3.3.99"/>
    <s v="Planificación, gestión y supervisión de cambio climático"/>
    <s v="2076"/>
    <s v="RECURSOS DE CAPTACION DIRECTA DEL MINISTERIO DE MEDIO AMB. DECRETO 222-06"/>
    <s v="20"/>
    <s v="FONDOS CON DESTINO ESPECÍFICO"/>
    <s v="112"/>
    <s v="RECAUDACIONES DIRECTAS DE LAS INSTITUCIONES"/>
    <n v="0"/>
    <n v="430000"/>
    <n v="430000"/>
    <n v="92195.12"/>
    <n v="92195.12"/>
    <x v="3"/>
    <x v="0"/>
    <x v="0"/>
    <x v="0"/>
    <x v="0"/>
    <s v="2.1.2.1.2-Contribuciones sociales"/>
    <s v="98-NACIONAL"/>
    <s v="99-MULTIPROVINCIAL"/>
    <s v="17-Servicios de contabilidad gubernament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3-Cambio Climático"/>
    <s v="3.3.99-Planificación, gestión y supervisión de cambio climático"/>
    <s v="2076-RECURSOS DE CAPTACION DIRECTA DEL MINISTERIO DE MEDIO AMB. DECRETO 222-06"/>
    <s v="20-FONDOS CON DESTINO ESPECÍFICO"/>
    <s v="112-RECAUDACIONES DIRECTAS DE LAS INSTITUCIONES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7"/>
    <s v="Servicios de contabilidad gubernamental"/>
    <s v="00"/>
    <s v="N/A"/>
    <s v="0221"/>
    <s v="MINISTERIO DE ADMINISTRACIÓN PÚBLICA"/>
    <s v="01"/>
    <s v="MINISTERIO DE ADMINISTRACION PUBLICA (MAP)"/>
    <s v="0002"/>
    <s v="INSTITUTO NACIONAL DE ADMINISTRACION PUBLICA"/>
    <s v="0000"/>
    <s v="NO APLICA"/>
    <s v="4"/>
    <s v="SERVICIOS SOCIALES"/>
    <s v="4.4"/>
    <s v="Educación"/>
    <s v="4.4.09"/>
    <s v="Enseñanza no atribuible a ningún nivel"/>
    <s v="0100"/>
    <s v="FONDO GENERAL"/>
    <s v="10"/>
    <s v="FONDO GENERAL"/>
    <s v="100"/>
    <s v="TESORO NACIONAL"/>
    <n v="0"/>
    <n v="1567252.88"/>
    <n v="99476.74"/>
    <n v="473802.48"/>
    <n v="473802.48"/>
    <x v="3"/>
    <x v="0"/>
    <x v="0"/>
    <x v="0"/>
    <x v="0"/>
    <s v="2.1.2.1.2-Contribuciones sociales"/>
    <s v="98-NACIONAL"/>
    <s v="99-MULTIPROVINCIAL"/>
    <s v="17-Servicios de contabilidad gubernamental"/>
    <s v="00-N/A"/>
    <s v="0221-MINISTERIO DE ADMINISTRACIÓN PÚBLICA"/>
    <s v="01-MINISTERIO DE ADMINISTRACION PUBLICA (MAP)"/>
    <s v="0002-INSTITUTO NACIONAL DE ADMINISTRACION PUBLICA"/>
    <x v="0"/>
    <s v="4-SERVICIOS SOCIALES"/>
    <s v="4.4-Educación"/>
    <s v="4.4.09-Enseñanza no atribuible a ningún nivel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8"/>
    <s v="Coordinación y fomento de las actividades culturales"/>
    <s v="00"/>
    <s v="N/A"/>
    <s v="0201"/>
    <s v="PRESIDENCIA DE LA REPÚBLICA"/>
    <s v="01"/>
    <s v="MINISTERIO ADMINISTRATIVO DE LA PRESIDENCIA"/>
    <s v="0018"/>
    <s v="COMISIÓN PERMANENTE DE EFEMÉRIDES PATRIA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0"/>
    <n v="0"/>
    <n v="0"/>
    <n v="164476.25"/>
    <n v="164476.25"/>
    <x v="3"/>
    <x v="0"/>
    <x v="0"/>
    <x v="0"/>
    <x v="0"/>
    <s v="2.1.2.1.2-Contribuciones sociales"/>
    <s v="98-NACIONAL"/>
    <s v="99-MULTIPROVINCIAL"/>
    <s v="18-Coordinación y fomento de las actividades culturales"/>
    <s v="00-N/A"/>
    <s v="0201-PRESIDENCIA DE LA REPÚBLICA"/>
    <s v="01-MINISTERIO ADMINISTRATIVO DE LA PRESIDENCIA"/>
    <s v="0018-COMISIÓN PERMANENTE DE EFEMÉRIDES PATRIA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8"/>
    <s v="Coordinación y fomento de las actividades culturales"/>
    <s v="00"/>
    <s v="N/A"/>
    <s v="0201"/>
    <s v="PRESIDENCIA DE LA REPÚBLICA"/>
    <s v="06"/>
    <s v="MINISTERIO DE LA PRESIDENCIA"/>
    <s v="0005"/>
    <s v="UNIDAD EJECUTORA PARA LA READECUACION DE BARRIOS  Y ENTORNOS (URBE)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1454602.69"/>
    <n v="1460278.7"/>
    <n v="1454529.01"/>
    <x v="3"/>
    <x v="0"/>
    <x v="0"/>
    <x v="0"/>
    <x v="0"/>
    <s v="2.1.2.1.2-Contribuciones sociales"/>
    <s v="98-NACIONAL"/>
    <s v="99-MULTIPROVINCIAL"/>
    <s v="18-Coordinación y fomento de las actividades culturales"/>
    <s v="00-N/A"/>
    <s v="0201-PRESIDENCIA DE LA REPÚBLICA"/>
    <s v="06-MINISTERIO DE LA PRESIDENCIA"/>
    <s v="0005-UNIDAD EJECUTORA PARA LA READECUACION DE BARRIOS  Y ENTORNOS (URBE)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8"/>
    <s v="Coordinación y fomento de las actividades culturales"/>
    <s v="00"/>
    <s v="N/A"/>
    <s v="0205"/>
    <s v="MINISTERIO DE HACIENDA"/>
    <s v="01"/>
    <s v="MINISTERIO DE HACIENDA"/>
    <s v="0011"/>
    <s v="DIRECCION GENERAL DE CREDITO PUBLIC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557893.9"/>
    <n v="617754.25"/>
    <x v="3"/>
    <x v="0"/>
    <x v="0"/>
    <x v="0"/>
    <x v="0"/>
    <s v="2.1.2.1.2-Contribuciones sociales"/>
    <s v="98-NACIONAL"/>
    <s v="99-MULTIPROVINCIAL"/>
    <s v="18-Coordinación y fomento de las actividades culturales"/>
    <s v="00-N/A"/>
    <s v="0205-MINISTERIO DE HACIENDA"/>
    <s v="01-MINISTERIO DE HACIENDA"/>
    <s v="0011-DIRECCION GENERAL DE CREDITO PUBLIC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8"/>
    <s v="Coordinación y fomento de las actividades culturales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0"/>
    <n v="0"/>
    <n v="398027.77"/>
    <n v="398027.77"/>
    <x v="3"/>
    <x v="0"/>
    <x v="0"/>
    <x v="0"/>
    <x v="0"/>
    <s v="2.1.2.1.2-Contribuciones sociales"/>
    <s v="98-NACIONAL"/>
    <s v="99-MULTIPROVINCIAL"/>
    <s v="18-Coordinación y fomento de las actividades culturales"/>
    <s v="00-N/A"/>
    <s v="0206-MINISTERIO DE EDUCACIÓN"/>
    <s v="01-MINISTERIO DE EDUCACION"/>
    <s v="0001-MINISTERIO DE EDUCACION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8"/>
    <s v="Coordinación y fomento de las actividades culturales"/>
    <s v="00"/>
    <s v="N/A"/>
    <s v="0206"/>
    <s v="MINISTERIO DE EDUCACIÓN"/>
    <s v="01"/>
    <s v="MINISTERIO DE EDUCACION"/>
    <s v="0007"/>
    <s v="INSTITUTO NACIONAL DE FORMACIÓN Y CAPACITACIÓN MAGISTERIAL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0"/>
    <n v="3018019.36"/>
    <n v="3077076.5"/>
    <n v="3059925.48"/>
    <x v="3"/>
    <x v="0"/>
    <x v="0"/>
    <x v="0"/>
    <x v="0"/>
    <s v="2.1.2.1.2-Contribuciones sociales"/>
    <s v="98-NACIONAL"/>
    <s v="99-MULTIPROVINCIAL"/>
    <s v="18-Coordinación y fomento de las actividades culturales"/>
    <s v="00-N/A"/>
    <s v="0206-MINISTERIO DE EDUCACIÓN"/>
    <s v="01-MINISTERIO DE EDUCACION"/>
    <s v="0007-INSTITUTO NACIONAL DE FORMACIÓN Y CAPACITACIÓN MAGISTERIAL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8"/>
    <s v="Coordinación y fomento de las actividades culturales"/>
    <s v="00"/>
    <s v="N/A"/>
    <s v="0206"/>
    <s v="MINISTERIO DE EDUCACIÓN"/>
    <s v="01"/>
    <s v="MINISTERIO DE EDUCACION"/>
    <s v="0008"/>
    <s v="INSTITUTO SUPERIOR DE FORMACIÓN DOCENTE  SALOME UREÑA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-2468896.9300000002"/>
    <n v="15479981.26"/>
    <n v="17277802.460000001"/>
    <n v="16601728.27"/>
    <x v="3"/>
    <x v="0"/>
    <x v="0"/>
    <x v="0"/>
    <x v="0"/>
    <s v="2.1.2.1.2-Contribuciones sociales"/>
    <s v="98-NACIONAL"/>
    <s v="99-MULTIPROVINCIAL"/>
    <s v="18-Coordinación y fomento de las actividades culturales"/>
    <s v="00-N/A"/>
    <s v="0206-MINISTERIO DE EDUCACIÓN"/>
    <s v="01-MINISTERIO DE EDUCACION"/>
    <s v="0008-INSTITUTO SUPERIOR DE FORMACIÓN DOCENTE  SALOME UREÑA"/>
    <x v="0"/>
    <s v="4-SERVICIOS SOCIALES"/>
    <s v="4.4-Educación"/>
    <s v="4.4.04-Educación superior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8"/>
    <s v="Coordinación y fomento de las actividades culturales"/>
    <s v="00"/>
    <s v="N/A"/>
    <s v="0207"/>
    <s v="MINISTERIO DE SALUD PÚBLICA Y ASISTENCIA SOCIAL"/>
    <s v="01"/>
    <s v="MINISTERIO DE SALUD PUBLICA Y ASISTENCIA SOCIAL"/>
    <s v="0017"/>
    <s v="PROGRAMA DE MEDICAMENTOS ESENCIALES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0"/>
    <n v="373441.42"/>
    <n v="11177576.810000001"/>
    <n v="11177576.810000001"/>
    <x v="3"/>
    <x v="0"/>
    <x v="0"/>
    <x v="0"/>
    <x v="0"/>
    <s v="2.1.2.1.2-Contribuciones sociales"/>
    <s v="98-NACIONAL"/>
    <s v="99-MULTIPROVINCIAL"/>
    <s v="18-Coordinación y fomento de las actividades culturales"/>
    <s v="00-N/A"/>
    <s v="0207-MINISTERIO DE SALUD PÚBLICA Y ASISTENCIA SOCIAL"/>
    <s v="01-MINISTERIO DE SALUD PUBLICA Y ASISTENCIA SOCIAL"/>
    <s v="0017-PROGRAMA DE MEDICAMENTOS ESENCIALES"/>
    <x v="0"/>
    <s v="4-SERVICIOS SOCIALES"/>
    <s v="4.2-Salud"/>
    <s v="4.2.99-Planificación, gestión y supervisión de la salud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8"/>
    <s v="Coordinación y fomento de las actividades culturale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0"/>
    <n v="0"/>
    <n v="381787.37"/>
    <n v="381787.37"/>
    <n v="381787.37"/>
    <x v="3"/>
    <x v="0"/>
    <x v="0"/>
    <x v="0"/>
    <x v="0"/>
    <s v="2.1.2.1.2-Contribuciones sociales"/>
    <s v="98-NACIONAL"/>
    <s v="99-MULTIPROVINCIAL"/>
    <s v="18-Coordinación y fomento de las actividades culturales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8"/>
    <s v="Coordinación y fomento de las actividades culturale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1"/>
    <s v="Asuntos económicos, comerciales y laborales"/>
    <s v="2.1.01"/>
    <s v="Asuntos económicos y regulación del comercio"/>
    <s v="2082"/>
    <s v="RECURSOS DE CAPTACION DIRECTA DEL MINISTERIO DE INDUSTRIA  Y COMERCIO LEY 290-66"/>
    <s v="20"/>
    <s v="FONDOS CON DESTINO ESPECÍFICO"/>
    <s v="112"/>
    <s v="RECAUDACIONES DIRECTAS DE LAS INSTITUCIONES"/>
    <n v="0"/>
    <n v="0"/>
    <n v="563426.72"/>
    <n v="563426.72"/>
    <n v="563426.72"/>
    <x v="3"/>
    <x v="0"/>
    <x v="0"/>
    <x v="0"/>
    <x v="0"/>
    <s v="2.1.2.1.2-Contribuciones sociales"/>
    <s v="98-NACIONAL"/>
    <s v="99-MULTIPROVINCIAL"/>
    <s v="18-Coordinación y fomento de las actividades culturales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1-Asuntos económicos, comerciales y laborales"/>
    <s v="2.1.01-Asuntos económicos y regulación del comercio"/>
    <s v="2082-RECURSOS DE CAPTACION DIRECTA DEL MINISTERIO DE INDUSTRIA  Y COMERCIO LEY 290-66"/>
    <s v="20-FONDOS CON DESTINO ESPECÍFICO"/>
    <s v="112-RECAUDACIONES DIRECTAS DE LAS INSTITUCIONES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8"/>
    <s v="Coordinación y fomento de las actividades culturales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1199019.45"/>
    <n v="1199019.45"/>
    <x v="3"/>
    <x v="0"/>
    <x v="0"/>
    <x v="0"/>
    <x v="0"/>
    <s v="2.1.2.1.2-Contribuciones sociales"/>
    <s v="98-NACIONAL"/>
    <s v="99-MULTIPROVINCIAL"/>
    <s v="18-Coordinación y fomento de las actividades culturales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8"/>
    <s v="Coordinación y fomento de las actividades culturales"/>
    <s v="00"/>
    <s v="N/A"/>
    <s v="0221"/>
    <s v="MINISTERIO DE ADMINISTRACIÓN PÚBLICA"/>
    <s v="01"/>
    <s v="MINISTERIO DE ADMINISTRACION PUBLICA (MAP)"/>
    <s v="0003"/>
    <s v="OFICINA GUBERNAMENTAL DE TECNOLOGIA DE LA INFORMACION Y LA COMUNICACION (OGTIC)"/>
    <s v="0000"/>
    <s v="NO APLICA"/>
    <s v="2"/>
    <s v="SERVICIOS ECONÓMICOS"/>
    <s v="2.7"/>
    <s v="Comunicaciones"/>
    <s v="2.7.01"/>
    <s v="Comunicaciones"/>
    <s v="0100"/>
    <s v="FONDO GENERAL"/>
    <s v="10"/>
    <s v="FONDO GENERAL"/>
    <s v="100"/>
    <s v="TESORO NACIONAL"/>
    <n v="0"/>
    <n v="0"/>
    <n v="0"/>
    <n v="1146771.92"/>
    <n v="1146771.92"/>
    <x v="3"/>
    <x v="0"/>
    <x v="0"/>
    <x v="0"/>
    <x v="0"/>
    <s v="2.1.2.1.2-Contribuciones sociales"/>
    <s v="98-NACIONAL"/>
    <s v="99-MULTIPROVINCIAL"/>
    <s v="18-Coordinación y fomento de las actividades culturales"/>
    <s v="00-N/A"/>
    <s v="0221-MINISTERIO DE ADMINISTRACIÓN PÚBLICA"/>
    <s v="01-MINISTERIO DE ADMINISTRACION PUBLICA (MAP)"/>
    <s v="0003-OFICINA GUBERNAMENTAL DE TECNOLOGIA DE LA INFORMACION Y LA COMUNICACION (OGTIC)"/>
    <x v="0"/>
    <s v="2-SERVICIOS ECONÓMICOS"/>
    <s v="2.7-Comunicaciones"/>
    <s v="2.7.01-Comunicacione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9"/>
    <s v="Coordinación e implementación de intervenciones estratégica"/>
    <s v="00"/>
    <s v="N/A"/>
    <s v="0201"/>
    <s v="PRESIDENCIA DE LA REPÚBLICA"/>
    <s v="06"/>
    <s v="MINISTERIO DE LA PRESIDENCIA"/>
    <s v="0009"/>
    <s v="DIRECCIÓN GENERAL DE PROYECTOS ESTRATÉGICOS Y ESPECIALES DE LA PRESIDENCIA DE LA REPÚBLICA (PROPEEP)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8777156.7200000007"/>
    <n v="8744880.0899999999"/>
    <x v="3"/>
    <x v="0"/>
    <x v="0"/>
    <x v="0"/>
    <x v="0"/>
    <s v="2.1.2.1.2-Contribuciones sociales"/>
    <s v="98-NACIONAL"/>
    <s v="99-MULTIPROVINCIAL"/>
    <s v="19-Coordinación e implementación de intervenciones estratégica"/>
    <s v="00-N/A"/>
    <s v="0201-PRESIDENCIA DE LA REPÚBLICA"/>
    <s v="06-MINISTERIO DE LA PRESIDENCIA"/>
    <s v="0009-DIRECCIÓN GENERAL DE PROYECTOS ESTRATÉGICOS Y ESPECIALES DE LA PRESIDENCIA DE LA REPÚBLICA (PROPEEP)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9"/>
    <s v="Coordinación e implementación de intervenciones estratégica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0"/>
    <n v="0"/>
    <n v="10522495.449999999"/>
    <n v="10522495.449999999"/>
    <x v="3"/>
    <x v="0"/>
    <x v="0"/>
    <x v="0"/>
    <x v="0"/>
    <s v="2.1.2.1.2-Contribuciones sociales"/>
    <s v="98-NACIONAL"/>
    <s v="99-MULTIPROVINCIAL"/>
    <s v="19-Coordinación e implementación de intervenciones estratégica"/>
    <s v="00-N/A"/>
    <s v="0206-MINISTERIO DE EDUCACIÓN"/>
    <s v="01-MINISTERIO DE EDUCACION"/>
    <s v="0001-MINISTERIO DE EDUCACION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9"/>
    <s v="Coordinación e implementación de intervenciones estratégica"/>
    <s v="00"/>
    <s v="N/A"/>
    <s v="0206"/>
    <s v="MINISTERIO DE EDUCACIÓN"/>
    <s v="01"/>
    <s v="MINISTERIO DE EDUCACION"/>
    <s v="0011"/>
    <s v="CENTRO DE ATENCIÓN INTEGRAL PARA LA DISCAPACIDAD (CAID)"/>
    <s v="0000"/>
    <s v="NO APLICA"/>
    <s v="4"/>
    <s v="SERVICIOS SOCIALES"/>
    <s v="4.2"/>
    <s v="Salud"/>
    <s v="4.2.98"/>
    <s v="Investigación y desarrollo relacionados con la salud"/>
    <s v="0100"/>
    <s v="FONDO GENERAL"/>
    <s v="10"/>
    <s v="FONDO GENERAL"/>
    <s v="100"/>
    <s v="TESORO NACIONAL"/>
    <n v="0"/>
    <n v="0"/>
    <n v="730120.43"/>
    <n v="775716.75"/>
    <n v="730120.43"/>
    <x v="3"/>
    <x v="0"/>
    <x v="0"/>
    <x v="0"/>
    <x v="0"/>
    <s v="2.1.2.1.2-Contribuciones sociales"/>
    <s v="98-NACIONAL"/>
    <s v="99-MULTIPROVINCIAL"/>
    <s v="19-Coordinación e implementación de intervenciones estratégica"/>
    <s v="00-N/A"/>
    <s v="0206-MINISTERIO DE EDUCACIÓN"/>
    <s v="01-MINISTERIO DE EDUCACION"/>
    <s v="0011-CENTRO DE ATENCIÓN INTEGRAL PARA LA DISCAPACIDAD (CAID)"/>
    <x v="0"/>
    <s v="4-SERVICIOS SOCIALES"/>
    <s v="4.2-Salud"/>
    <s v="4.2.98-Investigación y desarrollo relacionados con la salud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9"/>
    <s v="Coordinación e implementación de intervenciones estratégica"/>
    <s v="00"/>
    <s v="N/A"/>
    <s v="0206"/>
    <s v="MINISTERIO DE EDUCACIÓN"/>
    <s v="01"/>
    <s v="MINISTERIO DE EDUCACION"/>
    <s v="0011"/>
    <s v="CENTRO DE ATENCIÓN INTEGRAL PARA LA DISCAPACIDAD (CAID)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0"/>
    <n v="3945109.02"/>
    <n v="4049160.07"/>
    <n v="3945109.02"/>
    <x v="3"/>
    <x v="0"/>
    <x v="0"/>
    <x v="0"/>
    <x v="0"/>
    <s v="2.1.2.1.2-Contribuciones sociales"/>
    <s v="98-NACIONAL"/>
    <s v="99-MULTIPROVINCIAL"/>
    <s v="19-Coordinación e implementación de intervenciones estratégica"/>
    <s v="00-N/A"/>
    <s v="0206-MINISTERIO DE EDUCACIÓN"/>
    <s v="01-MINISTERIO DE EDUCACION"/>
    <s v="0011-CENTRO DE ATENCIÓN INTEGRAL PARA LA DISCAPACIDAD (CAID)"/>
    <x v="0"/>
    <s v="4-SERVICIOS SOCIALES"/>
    <s v="4.2-Salud"/>
    <s v="4.2.99-Planificación, gestión y supervisión de la salud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9"/>
    <s v="Coordinación e implementación de intervenciones estratégica"/>
    <s v="00"/>
    <s v="N/A"/>
    <s v="0206"/>
    <s v="MINISTERIO DE EDUCACIÓN"/>
    <s v="01"/>
    <s v="MINISTERIO DE EDUCACION"/>
    <s v="0011"/>
    <s v="CENTRO DE ATENCIÓN INTEGRAL PARA LA DISCAPACIDAD (CAID)"/>
    <s v="0000"/>
    <s v="NO APLICA"/>
    <s v="4"/>
    <s v="SERVICIOS SOCIALES"/>
    <s v="4.4"/>
    <s v="Educación"/>
    <s v="4.4.09"/>
    <s v="Enseñanza no atribuible a ningún nivel"/>
    <s v="0100"/>
    <s v="FONDO GENERAL"/>
    <s v="10"/>
    <s v="FONDO GENERAL"/>
    <s v="100"/>
    <s v="TESORO NACIONAL"/>
    <n v="0"/>
    <n v="0"/>
    <n v="921392.58"/>
    <n v="938882.24"/>
    <n v="921392.58"/>
    <x v="3"/>
    <x v="0"/>
    <x v="0"/>
    <x v="0"/>
    <x v="0"/>
    <s v="2.1.2.1.2-Contribuciones sociales"/>
    <s v="98-NACIONAL"/>
    <s v="99-MULTIPROVINCIAL"/>
    <s v="19-Coordinación e implementación de intervenciones estratégica"/>
    <s v="00-N/A"/>
    <s v="0206-MINISTERIO DE EDUCACIÓN"/>
    <s v="01-MINISTERIO DE EDUCACION"/>
    <s v="0011-CENTRO DE ATENCIÓN INTEGRAL PARA LA DISCAPACIDAD (CAID)"/>
    <x v="0"/>
    <s v="4-SERVICIOS SOCIALES"/>
    <s v="4.4-Educación"/>
    <s v="4.4.09-Enseñanza no atribuible a ningún nivel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9"/>
    <s v="Coordinación e implementación de intervenciones estratégica"/>
    <s v="00"/>
    <s v="N/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0"/>
    <n v="10304097.390000001"/>
    <n v="9987298.8399999999"/>
    <x v="3"/>
    <x v="0"/>
    <x v="0"/>
    <x v="0"/>
    <x v="0"/>
    <s v="2.1.2.1.2-Contribuciones sociales"/>
    <s v="98-NACIONAL"/>
    <s v="99-MULTIPROVINCIAL"/>
    <s v="19-Coordinación e implementación de intervenciones estratégica"/>
    <s v="00-N/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9"/>
    <s v="Coordinación e implementación de intervenciones estratégica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0"/>
    <n v="0"/>
    <n v="215239.14"/>
    <n v="215239.14"/>
    <n v="215239.14"/>
    <x v="3"/>
    <x v="0"/>
    <x v="0"/>
    <x v="0"/>
    <x v="0"/>
    <s v="2.1.2.1.2-Contribuciones sociales"/>
    <s v="98-NACIONAL"/>
    <s v="99-MULTIPROVINCIAL"/>
    <s v="19-Coordinación e implementación de intervenciones estratégica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20"/>
    <s v="Gestión del sistema presupuestario dominicano"/>
    <s v="00"/>
    <s v="N/A"/>
    <s v="0205"/>
    <s v="MINISTERIO DE HACIENDA"/>
    <s v="01"/>
    <s v="MINISTERIO DE HACIENDA"/>
    <s v="0010"/>
    <s v="DIRECCION GENERAL  DE PRESUPUEST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4190516.17"/>
    <n v="4190516.17"/>
    <x v="3"/>
    <x v="0"/>
    <x v="0"/>
    <x v="0"/>
    <x v="0"/>
    <s v="2.1.2.1.2-Contribuciones sociales"/>
    <s v="98-NACIONAL"/>
    <s v="99-MULTIPROVINCIAL"/>
    <s v="20-Gestión del sistema presupuestario dominicano"/>
    <s v="00-N/A"/>
    <s v="0205-MINISTERIO DE HACIENDA"/>
    <s v="01-MINISTERIO DE HACIENDA"/>
    <s v="0010-DIRECCION GENERAL  DE PRESUPUEST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20"/>
    <s v="Gestión del sistema presupuestario dominicano"/>
    <s v="00"/>
    <s v="N/A"/>
    <s v="0206"/>
    <s v="MINISTERIO DE EDUCACIÓN"/>
    <s v="01"/>
    <s v="MINISTERIO DE EDUCACION"/>
    <s v="0005"/>
    <s v="INSTITUTO NACIONAL DE BIENESTAR MAGISTERIAL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0"/>
    <n v="3847.5"/>
    <n v="1552037.54"/>
    <n v="1552037.54"/>
    <x v="3"/>
    <x v="0"/>
    <x v="0"/>
    <x v="0"/>
    <x v="0"/>
    <s v="2.1.2.1.2-Contribuciones sociales"/>
    <s v="98-NACIONAL"/>
    <s v="99-MULTIPROVINCIAL"/>
    <s v="20-Gestión del sistema presupuestario dominicano"/>
    <s v="00-N/A"/>
    <s v="0206-MINISTERIO DE EDUCACIÓN"/>
    <s v="01-MINISTERIO DE EDUCACION"/>
    <s v="0005-INSTITUTO NACIONAL DE BIENESTAR MAGISTERIAL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20"/>
    <s v="Gestión del sistema presupuestario dominicano"/>
    <s v="00"/>
    <s v="N/A"/>
    <s v="0206"/>
    <s v="MINISTERIO DE EDUCACIÓN"/>
    <s v="01"/>
    <s v="MINISTERIO DE EDUCACION"/>
    <s v="0005"/>
    <s v="INSTITUTO NACIONAL DE BIENESTAR MAGISTERIAL"/>
    <s v="0000"/>
    <s v="NO APLICA"/>
    <s v="4"/>
    <s v="SERVICIOS SOCIALES"/>
    <s v="4.4"/>
    <s v="Educación"/>
    <s v="4.4.99"/>
    <s v="Planificación, gestión y supervisión de la educación"/>
    <s v="2153"/>
    <s v="RECURSOS DE CAPTACION DIRECTA DEL INSTITUTO NACIONAL DE BIENESTAR MAGISTERIAL (LEYES NO.66-97 Y 451-08)."/>
    <s v="20"/>
    <s v="FONDOS CON DESTINO ESPECÍFICO"/>
    <s v="100"/>
    <s v="TESORO NACIONAL"/>
    <n v="0"/>
    <n v="850205.19"/>
    <n v="1085849.19"/>
    <n v="1085717.3400000001"/>
    <n v="1085717.3400000001"/>
    <x v="3"/>
    <x v="0"/>
    <x v="0"/>
    <x v="0"/>
    <x v="0"/>
    <s v="2.1.2.1.2-Contribuciones sociales"/>
    <s v="98-NACIONAL"/>
    <s v="99-MULTIPROVINCIAL"/>
    <s v="20-Gestión del sistema presupuestario dominicano"/>
    <s v="00-N/A"/>
    <s v="0206-MINISTERIO DE EDUCACIÓN"/>
    <s v="01-MINISTERIO DE EDUCACION"/>
    <s v="0005-INSTITUTO NACIONAL DE BIENESTAR MAGISTERIAL"/>
    <x v="0"/>
    <s v="4-SERVICIOS SOCIALES"/>
    <s v="4.4-Educación"/>
    <s v="4.4.99-Planificación, gestión y supervisión de la educación"/>
    <s v="2153-RECURSOS DE CAPTACION DIRECTA DEL INSTITUTO NACIONAL DE BIENESTAR MAGISTERIAL (LEYES NO.66-97 Y 451-08)."/>
    <s v="20-FONDOS CON DESTINO ESPECÍFICO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20"/>
    <s v="Gestión del sistema presupuestario dominicano"/>
    <s v="00"/>
    <s v="N/A"/>
    <s v="0208"/>
    <s v="MINISTERIO DE DEPORTES Y RECREACIÓN"/>
    <s v="01"/>
    <s v="MINISTERIO DE DEPORTES Y RECREACIÓN"/>
    <s v="0003"/>
    <s v="DIRECCION DEL COMISIONADO NACIONAL DE BEISBOL"/>
    <s v="0000"/>
    <s v="NO APLICA"/>
    <s v="4"/>
    <s v="SERVICIOS SOCIALES"/>
    <s v="4.3"/>
    <s v="Actividades deportivas, recreativas, culturales y religiosas"/>
    <s v="4.3.01"/>
    <s v="Deportes de alto rendimiento"/>
    <s v="0100"/>
    <s v="FONDO GENERAL"/>
    <s v="10"/>
    <s v="FONDO GENERAL"/>
    <s v="100"/>
    <s v="TESORO NACIONAL"/>
    <n v="0"/>
    <n v="362999"/>
    <n v="703490.94"/>
    <n v="703490.94"/>
    <n v="703490.94"/>
    <x v="3"/>
    <x v="0"/>
    <x v="0"/>
    <x v="0"/>
    <x v="0"/>
    <s v="2.1.2.1.2-Contribuciones sociales"/>
    <s v="98-NACIONAL"/>
    <s v="99-MULTIPROVINCIAL"/>
    <s v="20-Gestión del sistema presupuestario dominicano"/>
    <s v="00-N/A"/>
    <s v="0208-MINISTERIO DE DEPORTES Y RECREACIÓN"/>
    <s v="01-MINISTERIO DE DEPORTES Y RECREACIÓN"/>
    <s v="0003-DIRECCION DEL COMISIONADO NACIONAL DE BEISBOL"/>
    <x v="0"/>
    <s v="4-SERVICIOS SOCIALES"/>
    <s v="4.3-Actividades deportivas, recreativas, culturales y religiosas"/>
    <s v="4.3.01-Deportes de alto rendimiento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21"/>
    <s v="Administración de pensiones y jubilaciones"/>
    <s v="00"/>
    <s v="N/A"/>
    <s v="0205"/>
    <s v="MINISTERIO DE HACIENDA"/>
    <s v="01"/>
    <s v="MINISTERIO DE HACIENDA"/>
    <s v="0012"/>
    <s v="DIRECCION GENERAL DE JUBILACIONES Y PENSIONES A CARGO DEL ESTAD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4033355.54"/>
    <n v="4033355.54"/>
    <x v="3"/>
    <x v="0"/>
    <x v="0"/>
    <x v="0"/>
    <x v="0"/>
    <s v="2.1.2.1.2-Contribuciones sociales"/>
    <s v="98-NACIONAL"/>
    <s v="99-MULTIPROVINCIAL"/>
    <s v="21-Administración de pensiones y jubilaciones"/>
    <s v="00-N/A"/>
    <s v="0205-MINISTERIO DE HACIENDA"/>
    <s v="01-MINISTERIO DE HACIENDA"/>
    <s v="0012-DIRECCION GENERAL DE JUBILACIONES Y PENSIONES A CARGO DEL ESTAD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21"/>
    <s v="Administración de pensiones y jubilaciones"/>
    <s v="00"/>
    <s v="N/A"/>
    <s v="0209"/>
    <s v="MINISTERIO DE TRABAJO"/>
    <s v="01"/>
    <s v="MINISTERIO DE TRABAJO"/>
    <s v="0001"/>
    <s v="MINISTERIO DE TRABAJO"/>
    <s v="0000"/>
    <s v="NO APLICA"/>
    <s v="2"/>
    <s v="SERVICIOS ECONÓMICOS"/>
    <s v="2.1"/>
    <s v="Asuntos económicos, comerciales y laborales"/>
    <s v="2.1.02"/>
    <s v="Asuntos laborales generales"/>
    <s v="0100"/>
    <s v="FONDO GENERAL"/>
    <s v="10"/>
    <s v="FONDO GENERAL"/>
    <s v="100"/>
    <s v="TESORO NACIONAL"/>
    <n v="0"/>
    <n v="0"/>
    <n v="1032830.05"/>
    <n v="1027478.55"/>
    <n v="1032830.05"/>
    <x v="3"/>
    <x v="0"/>
    <x v="0"/>
    <x v="0"/>
    <x v="0"/>
    <s v="2.1.2.1.2-Contribuciones sociales"/>
    <s v="98-NACIONAL"/>
    <s v="99-MULTIPROVINCIAL"/>
    <s v="21-Administración de pensiones y jubilaciones"/>
    <s v="00-N/A"/>
    <s v="0209-MINISTERIO DE TRABAJO"/>
    <s v="01-MINISTERIO DE TRABAJO"/>
    <s v="0001-MINISTERIO DE TRABAJO"/>
    <x v="0"/>
    <s v="2-SERVICIOS ECONÓMICOS"/>
    <s v="2.1-Asuntos económicos, comerciales y laborales"/>
    <s v="2.1.02-Asuntos laborales generale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22"/>
    <s v="Apoyo al desarrollo provincial"/>
    <s v="00"/>
    <s v="N/A"/>
    <s v="0201"/>
    <s v="PRESIDENCIA DE LA REPÚBLICA"/>
    <s v="01"/>
    <s v="MINISTERIO ADMINISTRATIVO DE LA PRESIDENCIA"/>
    <s v="0009"/>
    <s v="COMISIÓN PRESIDENCIAL DE APOYO AL DESARROLLO PROVINCIAL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3903820.01"/>
    <n v="3903820.01"/>
    <n v="3903820.01"/>
    <x v="3"/>
    <x v="0"/>
    <x v="0"/>
    <x v="0"/>
    <x v="0"/>
    <s v="2.1.2.1.2-Contribuciones sociales"/>
    <s v="98-NACIONAL"/>
    <s v="99-MULTIPROVINCIAL"/>
    <s v="22-Apoyo al desarrollo provincial"/>
    <s v="00-N/A"/>
    <s v="0201-PRESIDENCIA DE LA REPÚBLICA"/>
    <s v="01-MINISTERIO ADMINISTRATIVO DE LA PRESIDENCIA"/>
    <s v="0009-COMISIÓN PRESIDENCIAL DE APOYO AL DESARROLLO PROVINCIAL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22"/>
    <s v="Apoyo al desarrollo provincial"/>
    <s v="00"/>
    <s v="N/A"/>
    <s v="0211"/>
    <s v="MINISTERIO DE OBRAS PÚBLICAS Y COMUNICACIONES"/>
    <s v="01"/>
    <s v="MINISTERIO DE OBRAS PUBLICAS Y COMUNICACIONES"/>
    <s v="0002"/>
    <s v="DIRECCION GENERAL DE EMBELLECIMIENTO DE CARRETERAS Y AVENIDAS DE CIRCUNV.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0"/>
    <n v="2385654.87"/>
    <n v="2385654.87"/>
    <x v="3"/>
    <x v="0"/>
    <x v="0"/>
    <x v="0"/>
    <x v="0"/>
    <s v="2.1.2.1.2-Contribuciones sociales"/>
    <s v="98-NACIONAL"/>
    <s v="99-MULTIPROVINCIAL"/>
    <s v="22-Apoyo al desarrollo provincial"/>
    <s v="00-N/A"/>
    <s v="0211-MINISTERIO DE OBRAS PÚBLICAS Y COMUNICACIONES"/>
    <s v="01-MINISTERIO DE OBRAS PUBLICAS Y COMUNICACIONES"/>
    <s v="0002-DIRECCION GENERAL DE EMBELLECIMIENTO DE CARRETERAS Y AVENIDAS DE CIRCUNV."/>
    <x v="0"/>
    <s v="2-SERVICIOS ECONÓMICOS"/>
    <s v="2.6-Transporte"/>
    <s v="2.6.01-Transporte por carretera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23"/>
    <s v="Promoción del desarrollo y fortalecimiento del sector marítimo y marino nacional"/>
    <s v="00"/>
    <s v="N/A"/>
    <s v="0201"/>
    <s v="PRESIDENCIA DE LA REPÚBLICA"/>
    <s v="01"/>
    <s v="MINISTERIO ADMINISTRATIVO DE LA PRESIDENCIA"/>
    <s v="0024"/>
    <s v="AUTORIDAD NACIONAL DE ASUNTOS MARÍTIMOS (ANAMAR)"/>
    <s v="0000"/>
    <s v="NO APLICA"/>
    <s v="3"/>
    <s v="PROTECCIÓN DEL MEDIO AMBIENTE"/>
    <s v="3.2"/>
    <s v="Protección de la biodiversidad y ordenación de desechos"/>
    <s v="3.2.11"/>
    <s v="Uso sostenible"/>
    <s v="0100"/>
    <s v="FONDO GENERAL"/>
    <s v="10"/>
    <s v="FONDO GENERAL"/>
    <s v="100"/>
    <s v="TESORO NACIONAL"/>
    <n v="0"/>
    <n v="0"/>
    <n v="0"/>
    <n v="353287.71"/>
    <n v="361495.23"/>
    <x v="3"/>
    <x v="0"/>
    <x v="0"/>
    <x v="0"/>
    <x v="0"/>
    <s v="2.1.2.1.2-Contribuciones sociales"/>
    <s v="98-NACIONAL"/>
    <s v="99-MULTIPROVINCIAL"/>
    <s v="23-Promoción del desarrollo y fortalecimiento del sector marítimo y marino nacional"/>
    <s v="00-N/A"/>
    <s v="0201-PRESIDENCIA DE LA REPÚBLICA"/>
    <s v="01-MINISTERIO ADMINISTRATIVO DE LA PRESIDENCIA"/>
    <s v="0024-AUTORIDAD NACIONAL DE ASUNTOS MARÍTIMOS (ANAMAR)"/>
    <x v="0"/>
    <s v="3-PROTECCIÓN DEL MEDIO AMBIENTE"/>
    <s v="3.2-Protección de la biodiversidad y ordenación de desechos"/>
    <s v="3.2.11-Uso sostenible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23"/>
    <s v="Promoción del desarrollo y fortalecimiento del sector marítimo y marino nacional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0"/>
    <n v="0"/>
    <n v="0"/>
    <n v="11409268.93"/>
    <n v="11409268.93"/>
    <x v="3"/>
    <x v="0"/>
    <x v="0"/>
    <x v="0"/>
    <x v="0"/>
    <s v="2.1.2.1.2-Contribuciones sociales"/>
    <s v="98-NACIONAL"/>
    <s v="99-MULTIPROVINCIAL"/>
    <s v="23-Promoción del desarrollo y fortalecimiento del sector marítimo y marino nacional"/>
    <s v="00-N/A"/>
    <s v="0206-MINISTERIO DE EDUCACIÓN"/>
    <s v="01-MINISTERIO DE EDUCACION"/>
    <s v="0001-MINISTERIO DE EDUCACION"/>
    <x v="0"/>
    <s v="4-SERVICIOS SOCIALES"/>
    <s v="4.4-Educación"/>
    <s v="4.4.01-Educación inicial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23"/>
    <s v="Promoción del desarrollo y fortalecimiento del sector marítimo y marino nacional"/>
    <s v="00"/>
    <s v="N/A"/>
    <s v="0211"/>
    <s v="MINISTERIO DE OBRAS PÚBLICAS Y COMUNICACIONES"/>
    <s v="01"/>
    <s v="MINISTERIO DE OBRAS PUBLICAS Y COMUNICACIONES"/>
    <s v="0003"/>
    <s v="OFICINA PARA EL REORDENAMIENTO DEL TRANSPORTE"/>
    <s v="0000"/>
    <s v="NO APLICA"/>
    <s v="2"/>
    <s v="SERVICIOS ECONÓMICOS"/>
    <s v="2.6"/>
    <s v="Transporte"/>
    <s v="2.6.03"/>
    <s v="Transporte por ferrocarril"/>
    <s v="0100"/>
    <s v="FONDO GENERAL"/>
    <s v="10"/>
    <s v="FONDO GENERAL"/>
    <s v="100"/>
    <s v="TESORO NACIONAL"/>
    <n v="0"/>
    <n v="0"/>
    <n v="0"/>
    <n v="11777522.550000001"/>
    <n v="11777522.550000001"/>
    <x v="3"/>
    <x v="0"/>
    <x v="0"/>
    <x v="0"/>
    <x v="0"/>
    <s v="2.1.2.1.2-Contribuciones sociales"/>
    <s v="98-NACIONAL"/>
    <s v="99-MULTIPROVINCIAL"/>
    <s v="23-Promoción del desarrollo y fortalecimiento del sector marítimo y marino nacional"/>
    <s v="00-N/A"/>
    <s v="0211-MINISTERIO DE OBRAS PÚBLICAS Y COMUNICACIONES"/>
    <s v="01-MINISTERIO DE OBRAS PUBLICAS Y COMUNICACIONES"/>
    <s v="0003-OFICINA PARA EL REORDENAMIENTO DEL TRANSPORTE"/>
    <x v="0"/>
    <s v="2-SERVICIOS ECONÓMICOS"/>
    <s v="2.6-Transporte"/>
    <s v="2.6.03-Transporte por ferrocarril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24"/>
    <s v="Formulación de políticas para la mitigación y adaptación al cambio climático"/>
    <s v="00"/>
    <s v="N/A"/>
    <s v="0201"/>
    <s v="PRESIDENCIA DE LA REPÚBLICA"/>
    <s v="01"/>
    <s v="MINISTERIO ADMINISTRATIVO DE LA PRESIDENCIA"/>
    <s v="0010"/>
    <s v="CONSEJO NACIONAL PARA EL CAMBIO CLIMÁTICO Y MECANISMO DE DESARROLLO LIMPIO"/>
    <s v="0000"/>
    <s v="NO APLICA"/>
    <s v="3"/>
    <s v="PROTECCIÓN DEL MEDIO AMBIENTE"/>
    <s v="3.3"/>
    <s v="Cambio Climático"/>
    <s v="3.3.02"/>
    <s v="Mitigación"/>
    <s v="0100"/>
    <s v="FONDO GENERAL"/>
    <s v="10"/>
    <s v="FONDO GENERAL"/>
    <s v="100"/>
    <s v="TESORO NACIONAL"/>
    <n v="0"/>
    <n v="918.74"/>
    <n v="0"/>
    <n v="49980.69"/>
    <n v="49980.69"/>
    <x v="3"/>
    <x v="0"/>
    <x v="0"/>
    <x v="0"/>
    <x v="0"/>
    <s v="2.1.2.1.2-Contribuciones sociales"/>
    <s v="98-NACIONAL"/>
    <s v="99-MULTIPROVINCIAL"/>
    <s v="24-Formulación de políticas para la mitigación y adaptación al cambio climático"/>
    <s v="00-N/A"/>
    <s v="0201-PRESIDENCIA DE LA REPÚBLICA"/>
    <s v="01-MINISTERIO ADMINISTRATIVO DE LA PRESIDENCIA"/>
    <s v="0010-CONSEJO NACIONAL PARA EL CAMBIO CLIMÁTICO Y MECANISMO DE DESARROLLO LIMPIO"/>
    <x v="0"/>
    <s v="3-PROTECCIÓN DEL MEDIO AMBIENTE"/>
    <s v="3.3-Cambio Climático"/>
    <s v="3.3.02-Mitig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24"/>
    <s v="Formulación de políticas para la mitigación y adaptación al cambio climático"/>
    <s v="00"/>
    <s v="N/A"/>
    <s v="0201"/>
    <s v="PRESIDENCIA DE LA REPÚBLICA"/>
    <s v="01"/>
    <s v="MINISTERIO ADMINISTRATIVO DE LA PRESIDENCIA"/>
    <s v="0010"/>
    <s v="CONSEJO NACIONAL PARA EL CAMBIO CLIMÁTICO Y MECANISMO DE DESARROLLO LIMPIO"/>
    <s v="0000"/>
    <s v="NO APLICA"/>
    <s v="3"/>
    <s v="PROTECCIÓN DEL MEDIO AMBIENTE"/>
    <s v="3.3"/>
    <s v="Cambio Climático"/>
    <s v="3.3.03"/>
    <s v="Conocimiento del riesgo de desastres climáticos"/>
    <s v="0100"/>
    <s v="FONDO GENERAL"/>
    <s v="10"/>
    <s v="FONDO GENERAL"/>
    <s v="100"/>
    <s v="TESORO NACIONAL"/>
    <n v="0"/>
    <n v="0"/>
    <n v="0"/>
    <n v="41283"/>
    <n v="41283"/>
    <x v="3"/>
    <x v="0"/>
    <x v="0"/>
    <x v="0"/>
    <x v="0"/>
    <s v="2.1.2.1.2-Contribuciones sociales"/>
    <s v="98-NACIONAL"/>
    <s v="99-MULTIPROVINCIAL"/>
    <s v="24-Formulación de políticas para la mitigación y adaptación al cambio climático"/>
    <s v="00-N/A"/>
    <s v="0201-PRESIDENCIA DE LA REPÚBLICA"/>
    <s v="01-MINISTERIO ADMINISTRATIVO DE LA PRESIDENCIA"/>
    <s v="0010-CONSEJO NACIONAL PARA EL CAMBIO CLIMÁTICO Y MECANISMO DE DESARROLLO LIMPIO"/>
    <x v="0"/>
    <s v="3-PROTECCIÓN DEL MEDIO AMBIENTE"/>
    <s v="3.3-Cambio Climático"/>
    <s v="3.3.03-Conocimiento del riesgo de desastres climático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24"/>
    <s v="Formulación de políticas para la mitigación y adaptación al cambio climático"/>
    <s v="00"/>
    <s v="N/A"/>
    <s v="0201"/>
    <s v="PRESIDENCIA DE LA REPÚBLICA"/>
    <s v="01"/>
    <s v="MINISTERIO ADMINISTRATIVO DE LA PRESIDENCIA"/>
    <s v="0010"/>
    <s v="CONSEJO NACIONAL PARA EL CAMBIO CLIMÁTICO Y MECANISMO DE DESARROLLO LIMPIO"/>
    <s v="0000"/>
    <s v="NO APLICA"/>
    <s v="3"/>
    <s v="PROTECCIÓN DEL MEDIO AMBIENTE"/>
    <s v="3.3"/>
    <s v="Cambio Climático"/>
    <s v="3.3.07"/>
    <s v="Otras medidas de adaptación"/>
    <s v="0100"/>
    <s v="FONDO GENERAL"/>
    <s v="10"/>
    <s v="FONDO GENERAL"/>
    <s v="100"/>
    <s v="TESORO NACIONAL"/>
    <n v="0"/>
    <n v="-195755.32"/>
    <n v="-195754.99"/>
    <n v="40806.69"/>
    <n v="40806.69"/>
    <x v="3"/>
    <x v="0"/>
    <x v="0"/>
    <x v="0"/>
    <x v="0"/>
    <s v="2.1.2.1.2-Contribuciones sociales"/>
    <s v="98-NACIONAL"/>
    <s v="99-MULTIPROVINCIAL"/>
    <s v="24-Formulación de políticas para la mitigación y adaptación al cambio climático"/>
    <s v="00-N/A"/>
    <s v="0201-PRESIDENCIA DE LA REPÚBLICA"/>
    <s v="01-MINISTERIO ADMINISTRATIVO DE LA PRESIDENCIA"/>
    <s v="0010-CONSEJO NACIONAL PARA EL CAMBIO CLIMÁTICO Y MECANISMO DE DESARROLLO LIMPIO"/>
    <x v="0"/>
    <s v="3-PROTECCIÓN DEL MEDIO AMBIENTE"/>
    <s v="3.3-Cambio Climático"/>
    <s v="3.3.07-Otras medidas de adapt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24"/>
    <s v="Formulación de políticas para la mitigación y adaptación al cambio climático"/>
    <s v="00"/>
    <s v="N/A"/>
    <s v="0201"/>
    <s v="PRESIDENCIA DE LA REPÚBLICA"/>
    <s v="01"/>
    <s v="MINISTERIO ADMINISTRATIVO DE LA PRESIDENCIA"/>
    <s v="0010"/>
    <s v="CONSEJO NACIONAL PARA EL CAMBIO CLIMÁTICO Y MECANISMO DE DESARROLLO LIMPIO"/>
    <s v="0000"/>
    <s v="NO APLICA"/>
    <s v="3"/>
    <s v="PROTECCIÓN DEL MEDIO AMBIENTE"/>
    <s v="3.3"/>
    <s v="Cambio Climático"/>
    <s v="3.3.99"/>
    <s v="Planificación, gestión y supervisión de cambio climático"/>
    <s v="0100"/>
    <s v="FONDO GENERAL"/>
    <s v="10"/>
    <s v="FONDO GENERAL"/>
    <s v="100"/>
    <s v="TESORO NACIONAL"/>
    <n v="0"/>
    <n v="194836.58"/>
    <n v="-673605.7"/>
    <n v="611162.74"/>
    <n v="611162.74"/>
    <x v="3"/>
    <x v="0"/>
    <x v="0"/>
    <x v="0"/>
    <x v="0"/>
    <s v="2.1.2.1.2-Contribuciones sociales"/>
    <s v="98-NACIONAL"/>
    <s v="99-MULTIPROVINCIAL"/>
    <s v="24-Formulación de políticas para la mitigación y adaptación al cambio climático"/>
    <s v="00-N/A"/>
    <s v="0201-PRESIDENCIA DE LA REPÚBLICA"/>
    <s v="01-MINISTERIO ADMINISTRATIVO DE LA PRESIDENCIA"/>
    <s v="0010-CONSEJO NACIONAL PARA EL CAMBIO CLIMÁTICO Y MECANISMO DE DESARROLLO LIMPIO"/>
    <x v="0"/>
    <s v="3-PROTECCIÓN DEL MEDIO AMBIENTE"/>
    <s v="3.3-Cambio Climático"/>
    <s v="3.3.99-Planificación, gestión y supervisión de cambio climático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24"/>
    <s v="Formulación de políticas para la mitigación y adaptación al cambio climático"/>
    <s v="00"/>
    <s v="N/A"/>
    <s v="0207"/>
    <s v="MINISTERIO DE SALUD PÚBLICA Y ASISTENCIA SOCIAL"/>
    <s v="01"/>
    <s v="MINISTERIO DE SALUD PUBLICA Y ASISTENCIA SOCIAL"/>
    <s v="0032"/>
    <s v="DIRECCIÓN GENERAL DE MEDICAMENTOS, ALIMENTOS Y PRODUCTOS SANITARIOS (DIGEMAPS)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0"/>
    <n v="2832360.87"/>
    <n v="2832360.87"/>
    <n v="2832360.87"/>
    <x v="3"/>
    <x v="0"/>
    <x v="0"/>
    <x v="0"/>
    <x v="0"/>
    <s v="2.1.2.1.2-Contribuciones sociales"/>
    <s v="98-NACIONAL"/>
    <s v="99-MULTIPROVINCIAL"/>
    <s v="24-Formulación de políticas para la mitigación y adaptación al cambio climático"/>
    <s v="00-N/A"/>
    <s v="0207-MINISTERIO DE SALUD PÚBLICA Y ASISTENCIA SOCIAL"/>
    <s v="01-MINISTERIO DE SALUD PUBLICA Y ASISTENCIA SOCIAL"/>
    <s v="0032-DIRECCIÓN GENERAL DE MEDICAMENTOS, ALIMENTOS Y PRODUCTOS SANITARIOS (DIGEMAPS)"/>
    <x v="0"/>
    <s v="4-SERVICIOS SOCIALES"/>
    <s v="4.2-Salud"/>
    <s v="4.2.99-Planificación, gestión y supervisión de la salud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25"/>
    <s v="Estrategia, comunicación, publicidad y prensa gubernamental"/>
    <s v="00"/>
    <s v="N/A"/>
    <s v="0201"/>
    <s v="PRESIDENCIA DE LA REPÚBLICA"/>
    <s v="01"/>
    <s v="MINISTERIO ADMINISTRATIVO DE LA PRESIDENCIA"/>
    <s v="0031"/>
    <s v="DIRECCION DE PRENSA DEL PRESIDENTE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7521563.3099999996"/>
    <n v="1105527.3400000001"/>
    <n v="1105527.3400000001"/>
    <x v="3"/>
    <x v="0"/>
    <x v="0"/>
    <x v="0"/>
    <x v="0"/>
    <s v="2.1.2.1.2-Contribuciones sociales"/>
    <s v="98-NACIONAL"/>
    <s v="99-MULTIPROVINCIAL"/>
    <s v="25-Estrategia, comunicación, publicidad y prensa gubernamental"/>
    <s v="00-N/A"/>
    <s v="0201-PRESIDENCIA DE LA REPÚBLICA"/>
    <s v="01-MINISTERIO ADMINISTRATIVO DE LA PRESIDENCIA"/>
    <s v="0031-DIRECCION DE PRENSA DEL PRESIDENTE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25"/>
    <s v="Estrategia, comunicación, publicidad y prensa gubernamental"/>
    <s v="00"/>
    <s v="N/A"/>
    <s v="0201"/>
    <s v="PRESIDENCIA DE LA REPÚBLICA"/>
    <s v="01"/>
    <s v="MINISTERIO ADMINISTRATIVO DE LA PRESIDENCIA"/>
    <s v="0032"/>
    <s v="DIRECCION DE ESTRATEGIA Y COMUNICACION GUBERNAMENTAL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3157560.52"/>
    <n v="3157560.52"/>
    <x v="3"/>
    <x v="0"/>
    <x v="0"/>
    <x v="0"/>
    <x v="0"/>
    <s v="2.1.2.1.2-Contribuciones sociales"/>
    <s v="98-NACIONAL"/>
    <s v="99-MULTIPROVINCIAL"/>
    <s v="25-Estrategia, comunicación, publicidad y prensa gubernamental"/>
    <s v="00-N/A"/>
    <s v="0201-PRESIDENCIA DE LA REPÚBLICA"/>
    <s v="01-MINISTERIO ADMINISTRATIVO DE LA PRESIDENCIA"/>
    <s v="0032-DIRECCION DE ESTRATEGIA Y COMUNICACION GUBERNAMENTAL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26"/>
    <s v="Implementación de estrategias y acciones para la economía circular y gestión de residuos sólidos"/>
    <s v="00"/>
    <s v="N/A"/>
    <s v="0201"/>
    <s v="PRESIDENCIA DE LA REPÚBLICA"/>
    <s v="01"/>
    <s v="MINISTERIO ADMINISTRATIVO DE LA PRESIDENCIA"/>
    <s v="0033"/>
    <s v="ECO5RD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2112379.1"/>
    <n v="1865628.7"/>
    <n v="1865628.7"/>
    <x v="3"/>
    <x v="0"/>
    <x v="0"/>
    <x v="0"/>
    <x v="0"/>
    <s v="2.1.2.1.2-Contribuciones sociales"/>
    <s v="98-NACIONAL"/>
    <s v="99-MULTIPROVINCIAL"/>
    <s v="26-Implementación de estrategias y acciones para la economía circular y gestión de residuos sólidos"/>
    <s v="00-N/A"/>
    <s v="0201-PRESIDENCIA DE LA REPÚBLICA"/>
    <s v="01-MINISTERIO ADMINISTRATIVO DE LA PRESIDENCIA"/>
    <s v="0033-ECO5RD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26"/>
    <s v="Implementación de estrategias y acciones para la economía circular y gestión de residuos sólidos"/>
    <s v="00"/>
    <s v="N/A"/>
    <s v="0211"/>
    <s v="MINISTERIO DE OBRAS PÚBLICAS Y COMUNICACIONES"/>
    <s v="01"/>
    <s v="MINISTERIO DE OBRAS PUBLICAS Y COMUNICACIONES"/>
    <s v="0011"/>
    <s v="JUNTA DE AVIACIÓN CIVIL"/>
    <s v="0000"/>
    <s v="NO APLICA"/>
    <s v="2"/>
    <s v="SERVICIOS ECONÓMICOS"/>
    <s v="2.6"/>
    <s v="Transporte"/>
    <s v="2.6.04"/>
    <s v="Transporte aéreo"/>
    <s v="2137"/>
    <s v="RECURSOS DE CAPTACION DIRECTA DE LA JUNTA DE AVIACION CIVIL (DECRETO NO.655-08)"/>
    <s v="20"/>
    <s v="FONDOS CON DESTINO ESPECÍFICO"/>
    <s v="112"/>
    <s v="RECAUDACIONES DIRECTAS DE LAS INSTITUCIONES"/>
    <n v="0"/>
    <n v="0"/>
    <n v="2062403.71"/>
    <n v="2062403.71"/>
    <n v="2062403.71"/>
    <x v="3"/>
    <x v="0"/>
    <x v="0"/>
    <x v="0"/>
    <x v="0"/>
    <s v="2.1.2.1.2-Contribuciones sociales"/>
    <s v="98-NACIONAL"/>
    <s v="99-MULTIPROVINCIAL"/>
    <s v="26-Implementación de estrategias y acciones para la economía circular y gestión de residuos sólidos"/>
    <s v="00-N/A"/>
    <s v="0211-MINISTERIO DE OBRAS PÚBLICAS Y COMUNICACIONES"/>
    <s v="01-MINISTERIO DE OBRAS PUBLICAS Y COMUNICACIONES"/>
    <s v="0011-JUNTA DE AVIACIÓN CIVIL"/>
    <x v="0"/>
    <s v="2-SERVICIOS ECONÓMICOS"/>
    <s v="2.6-Transporte"/>
    <s v="2.6.04-Transporte aéreo"/>
    <s v="2137-RECURSOS DE CAPTACION DIRECTA DE LA JUNTA DE AVIACION CIVIL (DECRETO NO.655-08)"/>
    <s v="20-FONDOS CON DESTINO ESPECÍFICO"/>
    <s v="112-RECAUDACIONES DIRECTAS DE LAS INSTITUCIONES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42"/>
    <s v="Prevención, diagnóstico y tratamiento VIH/SIDA"/>
    <s v="00"/>
    <s v="N/A"/>
    <s v="0207"/>
    <s v="MINISTERIO DE SALUD PÚBLICA Y ASISTENCIA SOCIAL"/>
    <s v="01"/>
    <s v="MINISTERIO DE SALUD PUBLICA Y ASISTENCIA SOCIAL"/>
    <s v="0007"/>
    <s v="CONSEJO NACIONAL PARA EL VIH SIDA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0"/>
    <n v="1280425.79"/>
    <n v="1280425.79"/>
    <n v="1280425.79"/>
    <x v="3"/>
    <x v="0"/>
    <x v="0"/>
    <x v="0"/>
    <x v="0"/>
    <s v="2.1.2.1.2-Contribuciones sociales"/>
    <s v="98-NACIONAL"/>
    <s v="99-MULTIPROVINCIAL"/>
    <s v="42-Prevención, diagnóstico y tratamiento VIH/SIDA"/>
    <s v="00-N/A"/>
    <s v="0207-MINISTERIO DE SALUD PÚBLICA Y ASISTENCIA SOCIAL"/>
    <s v="01-MINISTERIO DE SALUD PUBLICA Y ASISTENCIA SOCIAL"/>
    <s v="0007-CONSEJO NACIONAL PARA EL VIH SIDA"/>
    <x v="0"/>
    <s v="4-SERVICIOS SOCIALES"/>
    <s v="4.2-Salud"/>
    <s v="4.2.99-Planificación, gestión y supervisión de la salud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50"/>
    <s v="Reducción de crímenes y delitos que afectan a la seguridad ciudadana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0"/>
    <n v="700000"/>
    <n v="1995279.65"/>
    <n v="4686186.87"/>
    <n v="4686186.87"/>
    <x v="3"/>
    <x v="0"/>
    <x v="0"/>
    <x v="0"/>
    <x v="0"/>
    <s v="2.1.2.1.2-Contribuciones sociales"/>
    <s v="98-NACIONAL"/>
    <s v="99-MULTIPROVINCIAL"/>
    <s v="50-Reducción de crímenes y delitos que afectan a la seguridad ciudadana"/>
    <s v="00-N/A"/>
    <s v="0202-MINISTERIO DE  INTERIOR Y POLICÍA"/>
    <s v="01-MINISTERIO DE INTERIOR Y POLICIA"/>
    <s v="0001-MINISTERIO DE INTERIOR Y POLICIA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50"/>
    <s v="Reducción de crímenes y delitos que afectan a la seguridad ciudadana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4"/>
    <s v="SERVICIOS SOCIALES"/>
    <s v="4.6"/>
    <s v="Equidad de género"/>
    <s v="4.6.03"/>
    <s v="Acciones para una cultura de igualdad de género."/>
    <s v="0100"/>
    <s v="FONDO GENERAL"/>
    <s v="10"/>
    <s v="FONDO GENERAL"/>
    <s v="100"/>
    <s v="TESORO NACIONAL"/>
    <n v="0"/>
    <n v="0"/>
    <n v="10003.5"/>
    <n v="184296.94"/>
    <n v="184296.94"/>
    <x v="3"/>
    <x v="0"/>
    <x v="0"/>
    <x v="0"/>
    <x v="0"/>
    <s v="2.1.2.1.2-Contribuciones sociales"/>
    <s v="98-NACIONAL"/>
    <s v="99-MULTIPROVINCIAL"/>
    <s v="50-Reducción de crímenes y delitos que afectan a la seguridad ciudadana"/>
    <s v="00-N/A"/>
    <s v="0202-MINISTERIO DE  INTERIOR Y POLICÍA"/>
    <s v="01-MINISTERIO DE INTERIOR Y POLICIA"/>
    <s v="0001-MINISTERIO DE INTERIOR Y POLICIA"/>
    <x v="0"/>
    <s v="4-SERVICIOS SOCIALES"/>
    <s v="4.6-Equidad de género"/>
    <s v="4.6.03-Acciones para una cultura de igualdad de género.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01"/>
    <s v="REGION CIBAO NORTE"/>
    <s v="25"/>
    <s v="SANTIAGO"/>
    <s v="01"/>
    <s v="Actividades centrales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18244.86"/>
    <n v="15000"/>
    <x v="3"/>
    <x v="0"/>
    <x v="0"/>
    <x v="0"/>
    <x v="1"/>
    <s v="2.1.2.2.1-Contratación de Bienes y Servicios"/>
    <s v="01-REGION CIBAO NORTE"/>
    <s v="25-SANTIAGO"/>
    <s v="01-Actividades centrales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01"/>
    <s v="REGION CIBAO NORTE"/>
    <s v="25"/>
    <s v="SANTIAGO"/>
    <s v="12"/>
    <s v="Protección social"/>
    <s v="00"/>
    <s v="N/A"/>
    <s v="0201"/>
    <s v="PRESIDENCIA DE LA REPÚBLICA"/>
    <s v="02"/>
    <s v="GABINETE DE LA POLÍTICA SOCIAL"/>
    <s v="0001"/>
    <s v="GABINETE SOCIAL DE LA PRESIDENCIA"/>
    <s v="0000"/>
    <s v="NO APLICA"/>
    <s v="4"/>
    <s v="SERVICIOS SOCIALES"/>
    <s v="4.6"/>
    <s v="Equidad de género"/>
    <s v="4.6.01"/>
    <s v="Acciones focalizada en mujeres"/>
    <s v="0100"/>
    <s v="FONDO GENERAL"/>
    <s v="10"/>
    <s v="FONDO GENERAL"/>
    <s v="100"/>
    <s v="TESORO NACIONAL"/>
    <n v="0"/>
    <n v="0"/>
    <n v="2632494.7799999998"/>
    <n v="714483.29"/>
    <n v="700713.29"/>
    <x v="3"/>
    <x v="0"/>
    <x v="0"/>
    <x v="0"/>
    <x v="1"/>
    <s v="2.1.2.2.1-Contratación de Bienes y Servicios"/>
    <s v="01-REGION CIBAO NORTE"/>
    <s v="25-SANTIAGO"/>
    <s v="12-Protección social"/>
    <s v="00-N/A"/>
    <s v="0201-PRESIDENCIA DE LA REPÚBLICA"/>
    <s v="02-GABINETE DE LA POLÍTICA SOCIAL"/>
    <s v="0001-GABINETE SOCIAL DE LA PRESIDENCIA"/>
    <x v="0"/>
    <s v="4-SERVICIOS SOCIALES"/>
    <s v="4.6-Equidad de género"/>
    <s v="4.6.01-Acciones focalizada en mujere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02"/>
    <s v="REGION CIBAO SUR"/>
    <s v="13"/>
    <s v="LA VEGA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0"/>
    <n v="0"/>
    <n v="0"/>
    <x v="3"/>
    <x v="0"/>
    <x v="0"/>
    <x v="0"/>
    <x v="1"/>
    <s v="2.1.2.2.1-Contratación de Bienes y Servicios"/>
    <s v="02-REGION CIBAO SUR"/>
    <s v="13-LA VEGA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03"/>
    <s v="REGION CIBAO NORDESTE"/>
    <s v="06"/>
    <s v="DUARTE"/>
    <s v="01"/>
    <s v="Actividades centrales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25474.86"/>
    <n v="15000"/>
    <x v="3"/>
    <x v="0"/>
    <x v="0"/>
    <x v="0"/>
    <x v="1"/>
    <s v="2.1.2.2.1-Contratación de Bienes y Servicios"/>
    <s v="03-REGION CIBAO NORDESTE"/>
    <s v="06-DUARTE"/>
    <s v="01-Actividades centrales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04"/>
    <s v="REGION CIBAO NOROESTE"/>
    <s v="27"/>
    <s v="VALVERDE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0"/>
    <n v="0"/>
    <n v="0"/>
    <x v="3"/>
    <x v="0"/>
    <x v="0"/>
    <x v="0"/>
    <x v="1"/>
    <s v="2.1.2.2.1-Contratación de Bienes y Servicios"/>
    <s v="04-REGION CIBAO NOROESTE"/>
    <s v="27-VALVERDE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04"/>
    <s v="REGION CIBAO NOROESTE"/>
    <s v="99"/>
    <s v="MULTIPROVINCIAL"/>
    <s v="18"/>
    <s v="Prevención y control de enfermedades bovinas"/>
    <s v="00"/>
    <s v="N/A"/>
    <s v="0210"/>
    <s v="MINISTERIO DE AGRICULTURA"/>
    <s v="01"/>
    <s v="MINISTERIO DE AGRICULTURA"/>
    <s v="0002"/>
    <s v="DIRECCION GENERAL DE GANADERI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126162.39"/>
    <n v="1152419.68"/>
    <n v="1126026.05"/>
    <x v="3"/>
    <x v="0"/>
    <x v="0"/>
    <x v="0"/>
    <x v="1"/>
    <s v="2.1.2.2.1-Contratación de Bienes y Servicios"/>
    <s v="04-REGION CIBAO NOROESTE"/>
    <s v="99-MULTIPROVINCIAL"/>
    <s v="18-Prevención y control de enfermedades bovinas"/>
    <s v="00-N/A"/>
    <s v="0210-MINISTERIO DE AGRICULTURA"/>
    <s v="01-MINISTERIO DE AGRICULTURA"/>
    <s v="0002-DIRECCION GENERAL DE GANADERIA"/>
    <x v="0"/>
    <s v="2-SERVICIOS ECONÓMICOS"/>
    <s v="2.2-Agropecuaria, caza, pesca y silvicultura"/>
    <s v="2.2.01-Agropecuaria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05"/>
    <s v="REGION VALDESIA"/>
    <s v="17"/>
    <s v="PERAVIA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0"/>
    <n v="0"/>
    <n v="0"/>
    <x v="3"/>
    <x v="0"/>
    <x v="0"/>
    <x v="0"/>
    <x v="1"/>
    <s v="2.1.2.2.1-Contratación de Bienes y Servicios"/>
    <s v="05-REGION VALDESIA"/>
    <s v="17-PERAVIA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05"/>
    <s v="REGION VALDESIA"/>
    <s v="21"/>
    <s v="SAN CRISTOBAL"/>
    <s v="01"/>
    <s v="Actividades centrales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21177.65"/>
    <n v="15000"/>
    <x v="3"/>
    <x v="0"/>
    <x v="0"/>
    <x v="0"/>
    <x v="1"/>
    <s v="2.1.2.2.1-Contratación de Bienes y Servicios"/>
    <s v="05-REGION VALDESIA"/>
    <s v="21-SAN CRISTOBAL"/>
    <s v="01-Actividades centrales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06"/>
    <s v="REGION ENRIQUILLO"/>
    <s v="04"/>
    <s v="BARAHONA"/>
    <s v="01"/>
    <s v="Actividades centrales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22230"/>
    <n v="15000"/>
    <x v="3"/>
    <x v="0"/>
    <x v="0"/>
    <x v="0"/>
    <x v="1"/>
    <s v="2.1.2.2.1-Contratación de Bienes y Servicios"/>
    <s v="06-REGION ENRIQUILLO"/>
    <s v="04-BARAHONA"/>
    <s v="01-Actividades centrales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06"/>
    <s v="REGION ENRIQUILLO"/>
    <s v="10"/>
    <s v="INDEPENDENCIA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0"/>
    <n v="0"/>
    <n v="0"/>
    <x v="3"/>
    <x v="0"/>
    <x v="0"/>
    <x v="0"/>
    <x v="1"/>
    <s v="2.1.2.2.1-Contratación de Bienes y Servicios"/>
    <s v="06-REGION ENRIQUILLO"/>
    <s v="10-INDEPENDENCIA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07"/>
    <s v="REGION EL VALLE"/>
    <s v="02"/>
    <s v="AZUA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0"/>
    <n v="0"/>
    <n v="0"/>
    <x v="3"/>
    <x v="0"/>
    <x v="0"/>
    <x v="0"/>
    <x v="1"/>
    <s v="2.1.2.2.1-Contratación de Bienes y Servicios"/>
    <s v="07-REGION EL VALLE"/>
    <s v="02-AZUA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07"/>
    <s v="REGION EL VALLE"/>
    <s v="22"/>
    <s v="SAN JUAN"/>
    <s v="01"/>
    <s v="Actividades centrales"/>
    <s v="00"/>
    <s v="N/A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4582383"/>
    <n v="4582383"/>
    <n v="4582383"/>
    <n v="4582383"/>
    <x v="3"/>
    <x v="0"/>
    <x v="0"/>
    <x v="0"/>
    <x v="1"/>
    <s v="2.1.2.2.1-Contratación de Bienes y Servicios"/>
    <s v="07-REGION EL VALLE"/>
    <s v="22-SAN JUAN"/>
    <s v="01-Actividades centrales"/>
    <s v="00-N/A"/>
    <s v="0210-MINISTERIO DE AGRICULTURA"/>
    <s v="01-MINISTERIO DE AGRICULTURA"/>
    <s v="0001-MINISTERIO DE AGRICULTURA"/>
    <x v="0"/>
    <s v="2-SERVICIOS ECONÓMICOS"/>
    <s v="2.2-Agropecuaria, caza, pesca y silvicultura"/>
    <s v="2.2.01-Agropecuaria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07"/>
    <s v="REGION EL VALLE"/>
    <s v="22"/>
    <s v="SAN JUAN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0"/>
    <n v="0"/>
    <n v="0"/>
    <x v="3"/>
    <x v="0"/>
    <x v="0"/>
    <x v="0"/>
    <x v="1"/>
    <s v="2.1.2.2.1-Contratación de Bienes y Servicios"/>
    <s v="07-REGION EL VALLE"/>
    <s v="22-SAN JUAN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08"/>
    <s v="REGION YUMA"/>
    <s v="08"/>
    <s v="EL SEIBO"/>
    <s v="01"/>
    <s v="Actividades centrales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65339.22"/>
    <n v="55000"/>
    <x v="3"/>
    <x v="0"/>
    <x v="0"/>
    <x v="0"/>
    <x v="1"/>
    <s v="2.1.2.2.1-Contratación de Bienes y Servicios"/>
    <s v="08-REGION YUMA"/>
    <s v="08-EL SEIBO"/>
    <s v="01-Actividades centrales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08"/>
    <s v="REGION YUMA"/>
    <s v="11"/>
    <s v="LA ALTAGRACIA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0"/>
    <n v="0"/>
    <n v="0"/>
    <x v="3"/>
    <x v="0"/>
    <x v="0"/>
    <x v="0"/>
    <x v="1"/>
    <s v="2.1.2.2.1-Contratación de Bienes y Servicios"/>
    <s v="08-REGION YUMA"/>
    <s v="11-LA ALTAGRACIA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09"/>
    <s v="REGION HIGUAMO"/>
    <s v="30"/>
    <s v="HATO MAYOR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0"/>
    <n v="0"/>
    <n v="0"/>
    <x v="3"/>
    <x v="0"/>
    <x v="0"/>
    <x v="0"/>
    <x v="1"/>
    <s v="2.1.2.2.1-Contratación de Bienes y Servicios"/>
    <s v="09-REGION HIGUAMO"/>
    <s v="30-HATO MAYOR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10"/>
    <s v="REGION OZAMA O METROPOLITANA"/>
    <s v="01"/>
    <s v="DISTRITO NACIONAL"/>
    <s v="01"/>
    <s v="Actividades centrales"/>
    <s v="00"/>
    <s v="N/A"/>
    <s v="0204"/>
    <s v="MINISTERIO DE RELACIONES EXTERIORES"/>
    <s v="01"/>
    <s v="MINISTERIO DE RELACIONES EXTERIORES"/>
    <s v="0001"/>
    <s v="MINISTERIO DE RELACIONES EXTERIORES"/>
    <s v="0000"/>
    <s v="NO APLICA"/>
    <s v="1"/>
    <s v="SERVICIOS  GENERALES"/>
    <s v="1.2"/>
    <s v="Relaciones internacionales"/>
    <s v="1.2.01"/>
    <s v="Relaciones internacionales desde oficinas en el país"/>
    <s v="0100"/>
    <s v="FONDO GENERAL"/>
    <s v="10"/>
    <s v="FONDO GENERAL"/>
    <s v="100"/>
    <s v="TESORO NACIONAL"/>
    <n v="0"/>
    <n v="0"/>
    <n v="556386887.69000006"/>
    <n v="86414972.019999996"/>
    <n v="89352069.939999998"/>
    <x v="3"/>
    <x v="0"/>
    <x v="0"/>
    <x v="0"/>
    <x v="1"/>
    <s v="2.1.2.2.1-Contratación de Bienes y Servicios"/>
    <s v="10-REGION OZAMA O METROPOLITANA"/>
    <s v="01-DISTRITO NACIONAL"/>
    <s v="01-Actividades centrales"/>
    <s v="00-N/A"/>
    <s v="0204-MINISTERIO DE RELACIONES EXTERIORES"/>
    <s v="01-MINISTERIO DE RELACIONES EXTERIORES"/>
    <s v="0001-MINISTERIO DE RELACIONES EXTERIORES"/>
    <x v="0"/>
    <s v="1-SERVICIOS  GENERALES"/>
    <s v="1.2-Relaciones internacionales"/>
    <s v="1.2.01-Relaciones internacionales desde oficinas en el paí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10"/>
    <s v="REGION OZAMA O METROPOLITANA"/>
    <s v="01"/>
    <s v="DISTRITO NACIONAL"/>
    <s v="01"/>
    <s v="Actividades centrales"/>
    <s v="00"/>
    <s v="N/A"/>
    <s v="0221"/>
    <s v="MINISTERIO DE ADMINISTRACIÓN PÚBLICA"/>
    <s v="01"/>
    <s v="MINISTERIO DE ADMINISTRACION PUBLICA (MAP)"/>
    <s v="0001"/>
    <s v="MINISTERIO DE ADMINISTRACION PUBLIC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-3300000"/>
    <n v="2511131.84"/>
    <n v="16107051.98"/>
    <n v="12918780.35"/>
    <x v="3"/>
    <x v="0"/>
    <x v="0"/>
    <x v="0"/>
    <x v="1"/>
    <s v="2.1.2.2.1-Contratación de Bienes y Servicios"/>
    <s v="10-REGION OZAMA O METROPOLITANA"/>
    <s v="01-DISTRITO NACIONAL"/>
    <s v="01-Actividades centrales"/>
    <s v="00-N/A"/>
    <s v="0221-MINISTERIO DE ADMINISTRACIÓN PÚBLICA"/>
    <s v="01-MINISTERIO DE ADMINISTRACION PUBLICA (MAP)"/>
    <s v="0001-MINISTERIO DE ADMINISTRACION PUBLIC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10"/>
    <s v="REGION OZAMA O METROPOLITANA"/>
    <s v="01"/>
    <s v="DISTRITO NACIONAL"/>
    <s v="11"/>
    <s v="Defensa nacional"/>
    <s v="00"/>
    <s v="N/A"/>
    <s v="0203"/>
    <s v="MINISTERIO DE DEFENSA"/>
    <s v="01"/>
    <s v="MINISTERIO DE DEFENSA"/>
    <s v="0006"/>
    <s v="INSTITUTO CARTOGRÁFICO MILITAR DE LAS FUERZAS ARMADAS"/>
    <s v="0000"/>
    <s v="NO APLICA"/>
    <s v="1"/>
    <s v="SERVICIOS  GENERALES"/>
    <s v="1.3"/>
    <s v="Defensa nacional"/>
    <s v="1.3.98"/>
    <s v="Investigación y desarrollo para la defensa militar, civil y gestión de riesgos de desastres no climáticos"/>
    <s v="0100"/>
    <s v="FONDO GENERAL"/>
    <s v="10"/>
    <s v="FONDO GENERAL"/>
    <s v="100"/>
    <s v="TESORO NACIONAL"/>
    <n v="0"/>
    <n v="-1000"/>
    <n v="1516011.17"/>
    <n v="1751392.23"/>
    <n v="1512044.03"/>
    <x v="3"/>
    <x v="0"/>
    <x v="0"/>
    <x v="0"/>
    <x v="1"/>
    <s v="2.1.2.2.1-Contratación de Bienes y Servicios"/>
    <s v="10-REGION OZAMA O METROPOLITANA"/>
    <s v="01-DISTRITO NACIONAL"/>
    <s v="11-Defensa nacional"/>
    <s v="00-N/A"/>
    <s v="0203-MINISTERIO DE DEFENSA"/>
    <s v="01-MINISTERIO DE DEFENSA"/>
    <s v="0006-INSTITUTO CARTOGRÁFICO MILITAR DE LAS FUERZAS ARMADAS"/>
    <x v="0"/>
    <s v="1-SERVICIOS  GENERALES"/>
    <s v="1.3-Defensa nacional"/>
    <s v="1.3.98-Investigación y desarrollo para la defensa militar, civil y gestión de riesgos de desastres no climático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10"/>
    <s v="REGION OZAMA O METROPOLITANA"/>
    <s v="01"/>
    <s v="DISTRITO NACIONAL"/>
    <s v="11"/>
    <s v="Defensa nacional"/>
    <s v="00"/>
    <s v="N/A"/>
    <s v="0203"/>
    <s v="MINISTERIO DE DEFENSA"/>
    <s v="02"/>
    <s v="EJERCITO DE LA  REPUBLICA DOMINICANA"/>
    <s v="0001"/>
    <s v="EJERCITO DE LA REPUBLICA DOMINICAN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14686679.560000001"/>
    <n v="77366107.230000004"/>
    <n v="98116411.030000001"/>
    <n v="125787073.04000001"/>
    <x v="3"/>
    <x v="0"/>
    <x v="0"/>
    <x v="0"/>
    <x v="1"/>
    <s v="2.1.2.2.1-Contratación de Bienes y Servicios"/>
    <s v="10-REGION OZAMA O METROPOLITANA"/>
    <s v="01-DISTRITO NACIONAL"/>
    <s v="11-Defensa nacional"/>
    <s v="00-N/A"/>
    <s v="0203-MINISTERIO DE DEFENSA"/>
    <s v="02-EJERCITO DE LA  REPUBLICA DOMINICANA"/>
    <s v="0001-EJERCITO DE LA REPUBLICA DOMINICANA"/>
    <x v="0"/>
    <s v="1-SERVICIOS  GENERALES"/>
    <s v="1.3-Defensa nacional"/>
    <s v="1.3.01-Defensa militar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10"/>
    <s v="REGION OZAMA O METROPOLITANA"/>
    <s v="01"/>
    <s v="DISTRITO NACIONAL"/>
    <s v="11"/>
    <s v="Defensa nacional"/>
    <s v="00"/>
    <s v="N/A"/>
    <s v="0203"/>
    <s v="MINISTERIO DE DEFENSA"/>
    <s v="02"/>
    <s v="EJERCITO DE LA  REPUBLICA DOMINICANA"/>
    <s v="0001"/>
    <s v="EJERCITO DE LA REPUBLICA DOMINICANA"/>
    <s v="0000"/>
    <s v="NO APLICA"/>
    <s v="1"/>
    <s v="SERVICIOS  GENERALES"/>
    <s v="1.3"/>
    <s v="Defensa nacional"/>
    <s v="1.3.01"/>
    <s v="Defensa militar"/>
    <s v="2131"/>
    <s v="RECURSOS DE CAPTACIÓN DIRECTA DEL ERD (LEY 262-43)"/>
    <s v="20"/>
    <s v="FONDOS CON DESTINO ESPECÍFICO"/>
    <s v="112"/>
    <s v="RECAUDACIONES DIRECTAS DE LAS INSTITUCIONES"/>
    <n v="0"/>
    <n v="0"/>
    <n v="624342.72"/>
    <n v="444604.15"/>
    <n v="444604.15"/>
    <x v="3"/>
    <x v="0"/>
    <x v="0"/>
    <x v="0"/>
    <x v="1"/>
    <s v="2.1.2.2.1-Contratación de Bienes y Servicios"/>
    <s v="10-REGION OZAMA O METROPOLITANA"/>
    <s v="01-DISTRITO NACIONAL"/>
    <s v="11-Defensa nacional"/>
    <s v="00-N/A"/>
    <s v="0203-MINISTERIO DE DEFENSA"/>
    <s v="02-EJERCITO DE LA  REPUBLICA DOMINICANA"/>
    <s v="0001-EJERCITO DE LA REPUBLICA DOMINICANA"/>
    <x v="0"/>
    <s v="1-SERVICIOS  GENERALES"/>
    <s v="1.3-Defensa nacional"/>
    <s v="1.3.01-Defensa militar"/>
    <s v="2131-RECURSOS DE CAPTACIÓN DIRECTA DEL ERD (LEY 262-43)"/>
    <s v="20-FONDOS CON DESTINO ESPECÍFICO"/>
    <s v="112-RECAUDACIONES DIRECTAS DE LAS INSTITUCIONES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10"/>
    <s v="REGION OZAMA O METROPOLITANA"/>
    <s v="01"/>
    <s v="DISTRITO NACIONAL"/>
    <s v="11"/>
    <s v="Defensa nacional"/>
    <s v="00"/>
    <s v="N/A"/>
    <s v="0203"/>
    <s v="MINISTERIO DE DEFENSA"/>
    <s v="02"/>
    <s v="EJERCITO DE LA  REPUBLICA DOMINICANA"/>
    <s v="0004"/>
    <s v="PRIMER REGIMIENTO DE LA GUARDIA PRESIDENCIAL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-3600000"/>
    <n v="1357254.65"/>
    <n v="2520089.65"/>
    <n v="3792653.3"/>
    <x v="3"/>
    <x v="0"/>
    <x v="0"/>
    <x v="0"/>
    <x v="1"/>
    <s v="2.1.2.2.1-Contratación de Bienes y Servicios"/>
    <s v="10-REGION OZAMA O METROPOLITANA"/>
    <s v="01-DISTRITO NACIONAL"/>
    <s v="11-Defensa nacional"/>
    <s v="00-N/A"/>
    <s v="0203-MINISTERIO DE DEFENSA"/>
    <s v="02-EJERCITO DE LA  REPUBLICA DOMINICANA"/>
    <s v="0004-PRIMER REGIMIENTO DE LA GUARDIA PRESIDENCIAL"/>
    <x v="0"/>
    <s v="1-SERVICIOS  GENERALES"/>
    <s v="1.3-Defensa nacional"/>
    <s v="1.3.01-Defensa militar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10"/>
    <s v="REGION OZAMA O METROPOLITANA"/>
    <s v="01"/>
    <s v="DISTRITO NACIONAL"/>
    <s v="11"/>
    <s v="Defensa nacional"/>
    <s v="00"/>
    <s v="N/A"/>
    <s v="0204"/>
    <s v="MINISTERIO DE RELACIONES EXTERIORES"/>
    <s v="01"/>
    <s v="MINISTERIO DE RELACIONES EXTERIORES"/>
    <s v="0005"/>
    <s v="COMISION NACIONAL DE NEGOCIACIONES  COMERCIALES (CNNC)"/>
    <s v="0000"/>
    <s v="NO APLICA"/>
    <s v="1"/>
    <s v="SERVICIOS  GENERALES"/>
    <s v="1.2"/>
    <s v="Relaciones internacionales"/>
    <s v="1.2.01"/>
    <s v="Relaciones internacionales desde oficinas en el país"/>
    <s v="0100"/>
    <s v="FONDO GENERAL"/>
    <s v="10"/>
    <s v="FONDO GENERAL"/>
    <s v="100"/>
    <s v="TESORO NACIONAL"/>
    <n v="0"/>
    <n v="0"/>
    <n v="1350751.31"/>
    <n v="955968.92"/>
    <n v="147468.92000000001"/>
    <x v="3"/>
    <x v="0"/>
    <x v="0"/>
    <x v="0"/>
    <x v="1"/>
    <s v="2.1.2.2.1-Contratación de Bienes y Servicios"/>
    <s v="10-REGION OZAMA O METROPOLITANA"/>
    <s v="01-DISTRITO NACIONAL"/>
    <s v="11-Defensa nacional"/>
    <s v="00-N/A"/>
    <s v="0204-MINISTERIO DE RELACIONES EXTERIORES"/>
    <s v="01-MINISTERIO DE RELACIONES EXTERIORES"/>
    <s v="0005-COMISION NACIONAL DE NEGOCIACIONES  COMERCIALES (CNNC)"/>
    <x v="0"/>
    <s v="1-SERVICIOS  GENERALES"/>
    <s v="1.2-Relaciones internacionales"/>
    <s v="1.2.01-Relaciones internacionales desde oficinas en el paí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10"/>
    <s v="REGION OZAMA O METROPOLITANA"/>
    <s v="01"/>
    <s v="DISTRITO NACIONAL"/>
    <s v="11"/>
    <s v="Defensa nacional"/>
    <s v="00"/>
    <s v="N/A"/>
    <s v="0221"/>
    <s v="MINISTERIO DE ADMINISTRACIÓN PÚBLICA"/>
    <s v="01"/>
    <s v="MINISTERIO DE ADMINISTRACION PUBLICA (MAP)"/>
    <s v="0001"/>
    <s v="MINISTERIO DE ADMINISTRACION PUBLIC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100000"/>
    <n v="314119.98"/>
    <n v="314119.98"/>
    <n v="1408478.75"/>
    <x v="3"/>
    <x v="0"/>
    <x v="0"/>
    <x v="0"/>
    <x v="1"/>
    <s v="2.1.2.2.1-Contratación de Bienes y Servicios"/>
    <s v="10-REGION OZAMA O METROPOLITANA"/>
    <s v="01-DISTRITO NACIONAL"/>
    <s v="11-Defensa nacional"/>
    <s v="00-N/A"/>
    <s v="0221-MINISTERIO DE ADMINISTRACIÓN PÚBLICA"/>
    <s v="01-MINISTERIO DE ADMINISTRACION PUBLICA (MAP)"/>
    <s v="0001-MINISTERIO DE ADMINISTRACION PUBLIC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10"/>
    <s v="REGION OZAMA O METROPOLITANA"/>
    <s v="01"/>
    <s v="DISTRITO NACIONAL"/>
    <s v="13"/>
    <s v="Atención de emergencia a ciudadanos"/>
    <s v="00"/>
    <s v="N/A"/>
    <s v="0202"/>
    <s v="MINISTERIO DE  INTERIOR Y POLICÍA"/>
    <s v="01"/>
    <s v="MINISTERIO DE INTERIOR Y POLICIA"/>
    <s v="0004"/>
    <s v="CUERPO DE BOMBEROS DE SANTO DOMINGO, DISTRITO NACIONAL"/>
    <s v="0000"/>
    <s v="NO APLICA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0"/>
    <n v="0"/>
    <n v="3794836.98"/>
    <n v="1718347.05"/>
    <n v="3265241.73"/>
    <x v="3"/>
    <x v="0"/>
    <x v="0"/>
    <x v="0"/>
    <x v="1"/>
    <s v="2.1.2.2.1-Contratación de Bienes y Servicios"/>
    <s v="10-REGION OZAMA O METROPOLITANA"/>
    <s v="01-DISTRITO NACIONAL"/>
    <s v="13-Atención de emergencia a ciudadanos"/>
    <s v="00-N/A"/>
    <s v="0202-MINISTERIO DE  INTERIOR Y POLICÍA"/>
    <s v="01-MINISTERIO DE INTERIOR Y POLICIA"/>
    <s v="0004-CUERPO DE BOMBEROS DE SANTO DOMINGO, DISTRITO NACIONAL"/>
    <x v="0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10"/>
    <s v="REGION OZAMA O METROPOLITANA"/>
    <s v="01"/>
    <s v="DISTRITO NACIONAL"/>
    <s v="13"/>
    <s v="Atención de emergencia a ciudadanos"/>
    <s v="00"/>
    <s v="N/A"/>
    <s v="0203"/>
    <s v="MINISTERIO DE DEFENSA"/>
    <s v="01"/>
    <s v="MINISTERIO DE DEFENSA"/>
    <s v="0008"/>
    <s v="CÍRCULO DEPORTIVO DE LAS FUERZAS ARMADAS Y LA POLICIA NACIONAL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-25500"/>
    <n v="245601.5"/>
    <n v="428801.5"/>
    <n v="428801.5"/>
    <x v="3"/>
    <x v="0"/>
    <x v="0"/>
    <x v="0"/>
    <x v="1"/>
    <s v="2.1.2.2.1-Contratación de Bienes y Servicios"/>
    <s v="10-REGION OZAMA O METROPOLITANA"/>
    <s v="01-DISTRITO NACIONAL"/>
    <s v="13-Atención de emergencia a ciudadanos"/>
    <s v="00-N/A"/>
    <s v="0203-MINISTERIO DE DEFENSA"/>
    <s v="01-MINISTERIO DE DEFENSA"/>
    <s v="0008-CÍRCULO DEPORTIVO DE LAS FUERZAS ARMADAS Y LA POLICIA NACIONAL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10"/>
    <s v="REGION OZAMA O METROPOLITANA"/>
    <s v="01"/>
    <s v="DISTRITO NACIONAL"/>
    <s v="13"/>
    <s v="Atención de emergencia a ciudadanos"/>
    <s v="00"/>
    <s v="N/A"/>
    <s v="0204"/>
    <s v="MINISTERIO DE RELACIONES EXTERIORES"/>
    <s v="01"/>
    <s v="MINISTERIO DE RELACIONES EXTERIORES"/>
    <s v="0003"/>
    <s v="INSTITUTO DE EDUCACION SUPERIOR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2209277.65"/>
    <n v="2403765.92"/>
    <n v="1741348.63"/>
    <x v="3"/>
    <x v="0"/>
    <x v="0"/>
    <x v="0"/>
    <x v="1"/>
    <s v="2.1.2.2.1-Contratación de Bienes y Servicios"/>
    <s v="10-REGION OZAMA O METROPOLITANA"/>
    <s v="01-DISTRITO NACIONAL"/>
    <s v="13-Atención de emergencia a ciudadanos"/>
    <s v="00-N/A"/>
    <s v="0204-MINISTERIO DE RELACIONES EXTERIORES"/>
    <s v="01-MINISTERIO DE RELACIONES EXTERIORES"/>
    <s v="0003-INSTITUTO DE EDUCACION SUPERIOR"/>
    <x v="0"/>
    <s v="4-SERVICIOS SOCIALES"/>
    <s v="4.4-Educación"/>
    <s v="4.4.04-Educación superior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10"/>
    <s v="REGION OZAMA O METROPOLITANA"/>
    <s v="01"/>
    <s v="DISTRITO NACIONAL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0"/>
    <n v="0"/>
    <n v="0"/>
    <x v="3"/>
    <x v="0"/>
    <x v="0"/>
    <x v="0"/>
    <x v="1"/>
    <s v="2.1.2.2.1-Contratación de Bienes y Servicios"/>
    <s v="10-REGION OZAMA O METROPOLITANA"/>
    <s v="01-DISTRITO NACIONAL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10"/>
    <s v="REGION OZAMA O METROPOLITANA"/>
    <s v="01"/>
    <s v="DISTRITO NACIONAL"/>
    <s v="17"/>
    <s v="Formación y capacitación de servidores de la administración pública"/>
    <s v="00"/>
    <s v="N/A"/>
    <s v="0221"/>
    <s v="MINISTERIO DE ADMINISTRACIÓN PÚBLICA"/>
    <s v="01"/>
    <s v="MINISTERIO DE ADMINISTRACION PUBLICA (MAP)"/>
    <s v="0002"/>
    <s v="INSTITUTO NACIONAL DE ADMINISTRACION PUBLICA"/>
    <s v="0000"/>
    <s v="NO APLICA"/>
    <s v="4"/>
    <s v="SERVICIOS SOCIALES"/>
    <s v="4.4"/>
    <s v="Educación"/>
    <s v="4.4.09"/>
    <s v="Enseñanza no atribuible a ningún nivel"/>
    <s v="0100"/>
    <s v="FONDO GENERAL"/>
    <s v="10"/>
    <s v="FONDO GENERAL"/>
    <s v="100"/>
    <s v="TESORO NACIONAL"/>
    <n v="0"/>
    <n v="0"/>
    <n v="2717146.24"/>
    <n v="1584947.13"/>
    <n v="1487764.21"/>
    <x v="3"/>
    <x v="0"/>
    <x v="0"/>
    <x v="0"/>
    <x v="1"/>
    <s v="2.1.2.2.1-Contratación de Bienes y Servicios"/>
    <s v="10-REGION OZAMA O METROPOLITANA"/>
    <s v="01-DISTRITO NACIONAL"/>
    <s v="17-Formación y capacitación de servidores de la administración pública"/>
    <s v="00-N/A"/>
    <s v="0221-MINISTERIO DE ADMINISTRACIÓN PÚBLICA"/>
    <s v="01-MINISTERIO DE ADMINISTRACION PUBLICA (MAP)"/>
    <s v="0002-INSTITUTO NACIONAL DE ADMINISTRACION PUBLICA"/>
    <x v="0"/>
    <s v="4-SERVICIOS SOCIALES"/>
    <s v="4.4-Educación"/>
    <s v="4.4.09-Enseñanza no atribuible a ningún nivel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10"/>
    <s v="REGION OZAMA O METROPOLITANA"/>
    <s v="01"/>
    <s v="DISTRITO NACIONAL"/>
    <s v="18"/>
    <s v="Programación e implementación del gobierno electrónico y atención ciudadana"/>
    <s v="00"/>
    <s v="N/A"/>
    <s v="0221"/>
    <s v="MINISTERIO DE ADMINISTRACIÓN PÚBLICA"/>
    <s v="01"/>
    <s v="MINISTERIO DE ADMINISTRACION PUBLICA (MAP)"/>
    <s v="0003"/>
    <s v="OFICINA GUBERNAMENTAL DE TECNOLOGIA DE LA INFORMACION Y LA COMUNICACION (OGTIC)"/>
    <s v="0000"/>
    <s v="NO APLICA"/>
    <s v="2"/>
    <s v="SERVICIOS ECONÓMICOS"/>
    <s v="2.7"/>
    <s v="Comunicaciones"/>
    <s v="2.7.01"/>
    <s v="Comunicaciones"/>
    <s v="0100"/>
    <s v="FONDO GENERAL"/>
    <s v="10"/>
    <s v="FONDO GENERAL"/>
    <s v="100"/>
    <s v="TESORO NACIONAL"/>
    <n v="0"/>
    <n v="4836000"/>
    <n v="11954387.82"/>
    <n v="12201235.82"/>
    <n v="11965987.82"/>
    <x v="3"/>
    <x v="0"/>
    <x v="0"/>
    <x v="0"/>
    <x v="1"/>
    <s v="2.1.2.2.1-Contratación de Bienes y Servicios"/>
    <s v="10-REGION OZAMA O METROPOLITANA"/>
    <s v="01-DISTRITO NACIONAL"/>
    <s v="18-Programación e implementación del gobierno electrónico y atención ciudadana"/>
    <s v="00-N/A"/>
    <s v="0221-MINISTERIO DE ADMINISTRACIÓN PÚBLICA"/>
    <s v="01-MINISTERIO DE ADMINISTRACION PUBLICA (MAP)"/>
    <s v="0003-OFICINA GUBERNAMENTAL DE TECNOLOGIA DE LA INFORMACION Y LA COMUNICACION (OGTIC)"/>
    <x v="0"/>
    <s v="2-SERVICIOS ECONÓMICOS"/>
    <s v="2.7-Comunicaciones"/>
    <s v="2.7.01-Comunicacione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10"/>
    <s v="REGION OZAMA O METROPOLITANA"/>
    <s v="32"/>
    <s v="SANTO DOMINGO"/>
    <s v="12"/>
    <s v="Protección social"/>
    <s v="00"/>
    <s v="N/A"/>
    <s v="0201"/>
    <s v="PRESIDENCIA DE LA REPÚBLICA"/>
    <s v="02"/>
    <s v="GABINETE DE LA POLÍTICA SOCIAL"/>
    <s v="0001"/>
    <s v="GABINETE SOCIAL DE LA PRESIDENCIA"/>
    <s v="0000"/>
    <s v="NO APLICA"/>
    <s v="4"/>
    <s v="SERVICIOS SOCIALES"/>
    <s v="4.6"/>
    <s v="Equidad de género"/>
    <s v="4.6.01"/>
    <s v="Acciones focalizada en mujeres"/>
    <s v="0100"/>
    <s v="FONDO GENERAL"/>
    <s v="10"/>
    <s v="FONDO GENERAL"/>
    <s v="100"/>
    <s v="TESORO NACIONAL"/>
    <n v="0"/>
    <n v="0"/>
    <n v="7236857.6799999997"/>
    <n v="5062238.21"/>
    <n v="5489038.21"/>
    <x v="3"/>
    <x v="0"/>
    <x v="0"/>
    <x v="0"/>
    <x v="1"/>
    <s v="2.1.2.2.1-Contratación de Bienes y Servicios"/>
    <s v="10-REGION OZAMA O METROPOLITANA"/>
    <s v="32-SANTO DOMINGO"/>
    <s v="12-Protección social"/>
    <s v="00-N/A"/>
    <s v="0201-PRESIDENCIA DE LA REPÚBLICA"/>
    <s v="02-GABINETE DE LA POLÍTICA SOCIAL"/>
    <s v="0001-GABINETE SOCIAL DE LA PRESIDENCIA"/>
    <x v="0"/>
    <s v="4-SERVICIOS SOCIALES"/>
    <s v="4.6-Equidad de género"/>
    <s v="4.6.01-Acciones focalizada en mujere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10"/>
    <s v="REGION OZAMA O METROPOLITANA"/>
    <s v="32"/>
    <s v="SANTO DOMINGO"/>
    <s v="12"/>
    <s v="Protección social"/>
    <s v="00"/>
    <s v="N/A"/>
    <s v="0203"/>
    <s v="MINISTERIO DE DEFENSA"/>
    <s v="02"/>
    <s v="EJERCITO DE LA  REPUBLICA DOMINICANA"/>
    <s v="0002"/>
    <s v="ACADEMIA MILITAR BATALLA DE LA CARRERA"/>
    <s v="0000"/>
    <s v="NO APLICA"/>
    <s v="4"/>
    <s v="SERVICIOS SOCIALES"/>
    <s v="4.4"/>
    <s v="Educación"/>
    <s v="4.4.08"/>
    <s v="Enseñanza y capacitación para defensa y seguridad"/>
    <s v="0100"/>
    <s v="FONDO GENERAL"/>
    <s v="10"/>
    <s v="FONDO GENERAL"/>
    <s v="100"/>
    <s v="TESORO NACIONAL"/>
    <n v="0"/>
    <n v="1193940"/>
    <n v="1058509.74"/>
    <n v="2443341.88"/>
    <n v="2893051.42"/>
    <x v="3"/>
    <x v="0"/>
    <x v="0"/>
    <x v="0"/>
    <x v="1"/>
    <s v="2.1.2.2.1-Contratación de Bienes y Servicios"/>
    <s v="10-REGION OZAMA O METROPOLITANA"/>
    <s v="32-SANTO DOMINGO"/>
    <s v="12-Protección social"/>
    <s v="00-N/A"/>
    <s v="0203-MINISTERIO DE DEFENSA"/>
    <s v="02-EJERCITO DE LA  REPUBLICA DOMINICANA"/>
    <s v="0002-ACADEMIA MILITAR BATALLA DE LA CARRERA"/>
    <x v="0"/>
    <s v="4-SERVICIOS SOCIALES"/>
    <s v="4.4-Educación"/>
    <s v="4.4.08-Enseñanza y capacitación para defensa y seguridad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10"/>
    <s v="REGION OZAMA O METROPOLITANA"/>
    <s v="32"/>
    <s v="SANTO DOMINGO"/>
    <s v="12"/>
    <s v="Protección social"/>
    <s v="00"/>
    <s v="N/A"/>
    <s v="0203"/>
    <s v="MINISTERIO DE DEFENSA"/>
    <s v="02"/>
    <s v="EJERCITO DE LA  REPUBLICA DOMINICANA"/>
    <s v="0003"/>
    <s v="ESCUELA DE GRADUADOS DE ESTUDIOS MILITARES DEL EJERCITO DE REP. DOM.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1840964.57"/>
    <n v="595068"/>
    <n v="419580"/>
    <x v="3"/>
    <x v="0"/>
    <x v="0"/>
    <x v="0"/>
    <x v="1"/>
    <s v="2.1.2.2.1-Contratación de Bienes y Servicios"/>
    <s v="10-REGION OZAMA O METROPOLITANA"/>
    <s v="32-SANTO DOMINGO"/>
    <s v="12-Protección social"/>
    <s v="00-N/A"/>
    <s v="0203-MINISTERIO DE DEFENSA"/>
    <s v="02-EJERCITO DE LA  REPUBLICA DOMINICANA"/>
    <s v="0003-ESCUELA DE GRADUADOS DE ESTUDIOS MILITARES DEL EJERCITO DE REP. DOM."/>
    <x v="0"/>
    <s v="4-SERVICIOS SOCIALES"/>
    <s v="4.4-Educación"/>
    <s v="4.4.04-Educación superior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10"/>
    <s v="REGION OZAMA O METROPOLITANA"/>
    <s v="32"/>
    <s v="SANTO DOMINGO"/>
    <s v="13"/>
    <s v="Atención de emergencia a ciudadanos"/>
    <s v="00"/>
    <s v="N/A"/>
    <s v="0202"/>
    <s v="MINISTERIO DE  INTERIOR Y POLICÍA"/>
    <s v="01"/>
    <s v="MINISTERIO DE INTERIOR Y POLICIA"/>
    <s v="0005"/>
    <s v="CUERPO DE BOMBEROS SANTO DOMINGO NORTE"/>
    <s v="0000"/>
    <s v="NO APLICA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0"/>
    <n v="0"/>
    <n v="1063164.1100000001"/>
    <n v="836322.91"/>
    <n v="327777.74"/>
    <x v="3"/>
    <x v="0"/>
    <x v="0"/>
    <x v="0"/>
    <x v="1"/>
    <s v="2.1.2.2.1-Contratación de Bienes y Servicios"/>
    <s v="10-REGION OZAMA O METROPOLITANA"/>
    <s v="32-SANTO DOMINGO"/>
    <s v="13-Atención de emergencia a ciudadanos"/>
    <s v="00-N/A"/>
    <s v="0202-MINISTERIO DE  INTERIOR Y POLICÍA"/>
    <s v="01-MINISTERIO DE INTERIOR Y POLICIA"/>
    <s v="0005-CUERPO DE BOMBEROS SANTO DOMINGO NORTE"/>
    <x v="0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10"/>
    <s v="REGION OZAMA O METROPOLITANA"/>
    <s v="32"/>
    <s v="SANTO DOMINGO"/>
    <s v="13"/>
    <s v="Atención de emergencia a ciudadanos"/>
    <s v="00"/>
    <s v="N/A"/>
    <s v="0202"/>
    <s v="MINISTERIO DE  INTERIOR Y POLICÍA"/>
    <s v="01"/>
    <s v="MINISTERIO DE INTERIOR Y POLICIA"/>
    <s v="0006"/>
    <s v="CUERPO DE BOMBEROS SANTO DOMINGO ESTE"/>
    <s v="0000"/>
    <s v="NO APLICA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0"/>
    <n v="-31300"/>
    <n v="1881073.52"/>
    <n v="1720711.52"/>
    <n v="1534755"/>
    <x v="3"/>
    <x v="0"/>
    <x v="0"/>
    <x v="0"/>
    <x v="1"/>
    <s v="2.1.2.2.1-Contratación de Bienes y Servicios"/>
    <s v="10-REGION OZAMA O METROPOLITANA"/>
    <s v="32-SANTO DOMINGO"/>
    <s v="13-Atención de emergencia a ciudadanos"/>
    <s v="00-N/A"/>
    <s v="0202-MINISTERIO DE  INTERIOR Y POLICÍA"/>
    <s v="01-MINISTERIO DE INTERIOR Y POLICIA"/>
    <s v="0006-CUERPO DE BOMBEROS SANTO DOMINGO ESTE"/>
    <x v="0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10"/>
    <s v="REGION OZAMA O METROPOLITANA"/>
    <s v="32"/>
    <s v="SANTO DOMINGO"/>
    <s v="13"/>
    <s v="Atención de emergencia a ciudadanos"/>
    <s v="00"/>
    <s v="N/A"/>
    <s v="0202"/>
    <s v="MINISTERIO DE  INTERIOR Y POLICÍA"/>
    <s v="01"/>
    <s v="MINISTERIO DE INTERIOR Y POLICIA"/>
    <s v="0007"/>
    <s v="CUERPO DE BOMBEROS DE SANTO DOMINGO DE BOCA CHICA"/>
    <s v="0000"/>
    <s v="NO APLICA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0"/>
    <n v="0"/>
    <n v="179489.59"/>
    <n v="666314.07999999996"/>
    <n v="1306353.99"/>
    <x v="3"/>
    <x v="0"/>
    <x v="0"/>
    <x v="0"/>
    <x v="1"/>
    <s v="2.1.2.2.1-Contratación de Bienes y Servicios"/>
    <s v="10-REGION OZAMA O METROPOLITANA"/>
    <s v="32-SANTO DOMINGO"/>
    <s v="13-Atención de emergencia a ciudadanos"/>
    <s v="00-N/A"/>
    <s v="0202-MINISTERIO DE  INTERIOR Y POLICÍA"/>
    <s v="01-MINISTERIO DE INTERIOR Y POLICIA"/>
    <s v="0007-CUERPO DE BOMBEROS DE SANTO DOMINGO DE BOCA CHICA"/>
    <x v="0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10"/>
    <s v="REGION OZAMA O METROPOLITANA"/>
    <s v="32"/>
    <s v="SANTO DOMINGO"/>
    <s v="13"/>
    <s v="Atención de emergencia a ciudadanos"/>
    <s v="00"/>
    <s v="N/A"/>
    <s v="0202"/>
    <s v="MINISTERIO DE  INTERIOR Y POLICÍA"/>
    <s v="01"/>
    <s v="MINISTERIO DE INTERIOR Y POLICIA"/>
    <s v="0008"/>
    <s v="CUERPO DE BOMBEROS DE SANTO DOMINGO DE LOS ALCARRIZOS"/>
    <s v="0000"/>
    <s v="NO APLICA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0"/>
    <n v="0"/>
    <n v="376834.84"/>
    <n v="681325.36"/>
    <n v="582245.34"/>
    <x v="3"/>
    <x v="0"/>
    <x v="0"/>
    <x v="0"/>
    <x v="1"/>
    <s v="2.1.2.2.1-Contratación de Bienes y Servicios"/>
    <s v="10-REGION OZAMA O METROPOLITANA"/>
    <s v="32-SANTO DOMINGO"/>
    <s v="13-Atención de emergencia a ciudadanos"/>
    <s v="00-N/A"/>
    <s v="0202-MINISTERIO DE  INTERIOR Y POLICÍA"/>
    <s v="01-MINISTERIO DE INTERIOR Y POLICIA"/>
    <s v="0008-CUERPO DE BOMBEROS DE SANTO DOMINGO DE LOS ALCARRIZOS"/>
    <x v="0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10"/>
    <s v="REGION OZAMA O METROPOLITANA"/>
    <s v="32"/>
    <s v="SANTO DOMINGO"/>
    <s v="13"/>
    <s v="Atención de emergencia a ciudadanos"/>
    <s v="00"/>
    <s v="N/A"/>
    <s v="0202"/>
    <s v="MINISTERIO DE  INTERIOR Y POLICÍA"/>
    <s v="01"/>
    <s v="MINISTERIO DE INTERIOR Y POLICIA"/>
    <s v="0009"/>
    <s v="CUERPO DE BOMBEROS DE SANTO DOMINGO DE PEDRO BRAND"/>
    <s v="0000"/>
    <s v="NO APLICA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0"/>
    <n v="0"/>
    <n v="1708056.35"/>
    <n v="1911669.87"/>
    <n v="1675468.67"/>
    <x v="3"/>
    <x v="0"/>
    <x v="0"/>
    <x v="0"/>
    <x v="1"/>
    <s v="2.1.2.2.1-Contratación de Bienes y Servicios"/>
    <s v="10-REGION OZAMA O METROPOLITANA"/>
    <s v="32-SANTO DOMINGO"/>
    <s v="13-Atención de emergencia a ciudadanos"/>
    <s v="00-N/A"/>
    <s v="0202-MINISTERIO DE  INTERIOR Y POLICÍA"/>
    <s v="01-MINISTERIO DE INTERIOR Y POLICIA"/>
    <s v="0009-CUERPO DE BOMBEROS DE SANTO DOMINGO DE PEDRO BRAND"/>
    <x v="0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10"/>
    <s v="REGION OZAMA O METROPOLITANA"/>
    <s v="32"/>
    <s v="SANTO DOMINGO"/>
    <s v="13"/>
    <s v="Atención de emergencia a ciudadanos"/>
    <s v="00"/>
    <s v="N/A"/>
    <s v="0202"/>
    <s v="MINISTERIO DE  INTERIOR Y POLICÍA"/>
    <s v="01"/>
    <s v="MINISTERIO DE INTERIOR Y POLICIA"/>
    <s v="0010"/>
    <s v="CUERPO DE BOMBEROS DE SANTO DOMINGO OESTE"/>
    <s v="0000"/>
    <s v="NO APLICA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0"/>
    <n v="0"/>
    <n v="982062.98"/>
    <n v="1164371.93"/>
    <n v="982960.59"/>
    <x v="3"/>
    <x v="0"/>
    <x v="0"/>
    <x v="0"/>
    <x v="1"/>
    <s v="2.1.2.2.1-Contratación de Bienes y Servicios"/>
    <s v="10-REGION OZAMA O METROPOLITANA"/>
    <s v="32-SANTO DOMINGO"/>
    <s v="13-Atención de emergencia a ciudadanos"/>
    <s v="00-N/A"/>
    <s v="0202-MINISTERIO DE  INTERIOR Y POLICÍA"/>
    <s v="01-MINISTERIO DE INTERIOR Y POLICIA"/>
    <s v="0010-CUERPO DE BOMBEROS DE SANTO DOMINGO OESTE"/>
    <x v="0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10"/>
    <s v="REGION OZAMA O METROPOLITANA"/>
    <s v="32"/>
    <s v="SANTO DOMINGO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0"/>
    <n v="0"/>
    <n v="0"/>
    <x v="3"/>
    <x v="0"/>
    <x v="0"/>
    <x v="0"/>
    <x v="1"/>
    <s v="2.1.2.2.1-Contratación de Bienes y Servicios"/>
    <s v="10-REGION OZAMA O METROPOLITANA"/>
    <s v="32-SANTO DOMINGO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88"/>
    <s v="MULTIREGIONAL"/>
    <s v="99"/>
    <s v="MULTIPROVINCIAL"/>
    <s v="14"/>
    <s v="Promoción del desarrollo social y económico de los pueblos fronterizos"/>
    <s v="00"/>
    <s v="N/A"/>
    <s v="0204"/>
    <s v="MINISTERIO DE RELACIONES EXTERIORES"/>
    <s v="01"/>
    <s v="MINISTERIO DE RELACIONES EXTERIORES"/>
    <s v="0004"/>
    <s v="CONSEJO NACIONAL DE FRONTERAS"/>
    <s v="0000"/>
    <s v="NO APLICA"/>
    <s v="1"/>
    <s v="SERVICIOS  GENERALES"/>
    <s v="1.2"/>
    <s v="Relaciones internacionales"/>
    <s v="1.2.01"/>
    <s v="Relaciones internacionales desde oficinas en el país"/>
    <s v="0100"/>
    <s v="FONDO GENERAL"/>
    <s v="10"/>
    <s v="FONDO GENERAL"/>
    <s v="100"/>
    <s v="TESORO NACIONAL"/>
    <n v="0"/>
    <n v="0"/>
    <n v="46050"/>
    <n v="621050"/>
    <n v="1267510.57"/>
    <x v="3"/>
    <x v="0"/>
    <x v="0"/>
    <x v="0"/>
    <x v="1"/>
    <s v="2.1.2.2.1-Contratación de Bienes y Servicios"/>
    <s v="88-MULTIREGIONAL"/>
    <s v="99-MULTIPROVINCIAL"/>
    <s v="14-Promoción del desarrollo social y económico de los pueblos fronterizos"/>
    <s v="00-N/A"/>
    <s v="0204-MINISTERIO DE RELACIONES EXTERIORES"/>
    <s v="01-MINISTERIO DE RELACIONES EXTERIORES"/>
    <s v="0004-CONSEJO NACIONAL DE FRONTERAS"/>
    <x v="0"/>
    <s v="1-SERVICIOS  GENERALES"/>
    <s v="1.2-Relaciones internacionales"/>
    <s v="1.2.01-Relaciones internacionales desde oficinas en el paí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01"/>
    <s v="PRESIDENCIA DE LA REPÚBLICA"/>
    <s v="01"/>
    <s v="MINISTERIO ADMINISTRATIVO DE LA PRESIDENCIA"/>
    <s v="0001"/>
    <s v="SECRETARIADO ADMINISTRATIVO DE LA PRESIDENCI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-26000000"/>
    <n v="109344857.39"/>
    <n v="62599330.210000001"/>
    <n v="66591872.969999999"/>
    <x v="3"/>
    <x v="0"/>
    <x v="0"/>
    <x v="0"/>
    <x v="1"/>
    <s v="2.1.2.2.1-Contratación de Bienes y Servicios"/>
    <s v="98-NACIONAL"/>
    <s v="99-MULTIPROVINCIAL"/>
    <s v="01-Actividades centrales"/>
    <s v="00-N/A"/>
    <s v="0201-PRESIDENCIA DE LA REPÚBLICA"/>
    <s v="01-MINISTERIO ADMINISTRATIVO DE LA PRESIDENCIA"/>
    <s v="0001-SECRETARIADO ADMINISTRATIVO DE LA PRESIDENCI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01"/>
    <s v="PRESIDENCIA DE LA REPÚBLICA"/>
    <s v="01"/>
    <s v="MINISTERIO ADMINISTRATIVO DE LA PRESIDENCIA"/>
    <s v="0001"/>
    <s v="SECRETARIADO ADMINISTRATIVO DE LA PRESIDENCIA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111510.01"/>
    <n v="1026471.13"/>
    <n v="705805.68"/>
    <x v="3"/>
    <x v="0"/>
    <x v="0"/>
    <x v="0"/>
    <x v="1"/>
    <s v="2.1.2.2.1-Contratación de Bienes y Servicios"/>
    <s v="98-NACIONAL"/>
    <s v="99-MULTIPROVINCIAL"/>
    <s v="01-Actividades centrales"/>
    <s v="00-N/A"/>
    <s v="0201-PRESIDENCIA DE LA REPÚBLICA"/>
    <s v="01-MINISTERIO ADMINISTRATIVO DE LA PRESIDENCIA"/>
    <s v="0001-SECRETARIADO ADMINISTRATIVO DE LA PRESIDENCIA"/>
    <x v="0"/>
    <s v="4-SERVICIOS SOCIALES"/>
    <s v="4.5-Protección social"/>
    <s v="4.5.10-Asistencia social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01"/>
    <s v="PRESIDENCIA DE LA REPÚBLICA"/>
    <s v="01"/>
    <s v="MINISTERIO ADMINISTRATIVO DE LA PRESIDENCIA"/>
    <s v="0005"/>
    <s v="GOBERNACIÓN  DEL EDIFICIO GUBERNAMENTAL JUAN PABLO DUARTE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1120010.3899999999"/>
    <n v="169562.87"/>
    <n v="169562.87"/>
    <x v="3"/>
    <x v="0"/>
    <x v="0"/>
    <x v="0"/>
    <x v="1"/>
    <s v="2.1.2.2.1-Contratación de Bienes y Servicios"/>
    <s v="98-NACIONAL"/>
    <s v="99-MULTIPROVINCIAL"/>
    <s v="01-Actividades centrales"/>
    <s v="00-N/A"/>
    <s v="0201-PRESIDENCIA DE LA REPÚBLICA"/>
    <s v="01-MINISTERIO ADMINISTRATIVO DE LA PRESIDENCIA"/>
    <s v="0005-GOBERNACIÓN  DEL EDIFICIO GUBERNAMENTAL JUAN PABLO DUARTE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01"/>
    <s v="PRESIDENCIA DE LA REPÚBLICA"/>
    <s v="01"/>
    <s v="MINISTERIO ADMINISTRATIVO DE LA PRESIDENCIA"/>
    <s v="0029"/>
    <s v="VICE PRESIDENCIA DE LA REPÚBLIC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9856264.3200000003"/>
    <n v="13841979.65"/>
    <n v="14077355.869999999"/>
    <x v="3"/>
    <x v="0"/>
    <x v="0"/>
    <x v="0"/>
    <x v="1"/>
    <s v="2.1.2.2.1-Contratación de Bienes y Servicios"/>
    <s v="98-NACIONAL"/>
    <s v="99-MULTIPROVINCIAL"/>
    <s v="01-Actividades centrales"/>
    <s v="00-N/A"/>
    <s v="0201-PRESIDENCIA DE LA REPÚBLICA"/>
    <s v="01-MINISTERIO ADMINISTRATIVO DE LA PRESIDENCIA"/>
    <s v="0029-VICE PRESIDENCIA DE LA REPÚBLIC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01"/>
    <s v="PRESIDENCIA DE LA REPÚBLICA"/>
    <s v="01"/>
    <s v="MINISTERIO ADMINISTRATIVO DE LA PRESIDENCIA"/>
    <s v="0034"/>
    <s v="DIRECCIÓN NACIONAL DE CONTROL DE DROGAS (DNCD)"/>
    <s v="0000"/>
    <s v="NO APLICA"/>
    <s v="1"/>
    <s v="SERVICIOS  GENERALES"/>
    <s v="1.4"/>
    <s v="Justicia, orden público y seguridad"/>
    <s v="1.4.98"/>
    <s v="Investigación y desarrollo relacionados con la justicia, orden público y seguridad"/>
    <s v="0100"/>
    <s v="FONDO GENERAL"/>
    <s v="10"/>
    <s v="FONDO GENERAL"/>
    <s v="100"/>
    <s v="TESORO NACIONAL"/>
    <n v="0"/>
    <n v="-3904198"/>
    <n v="31923538.210000001"/>
    <n v="31923538.210000001"/>
    <n v="31894250.93"/>
    <x v="3"/>
    <x v="0"/>
    <x v="0"/>
    <x v="0"/>
    <x v="1"/>
    <s v="2.1.2.2.1-Contratación de Bienes y Servicios"/>
    <s v="98-NACIONAL"/>
    <s v="99-MULTIPROVINCIAL"/>
    <s v="01-Actividades centrales"/>
    <s v="00-N/A"/>
    <s v="0201-PRESIDENCIA DE LA REPÚBLICA"/>
    <s v="01-MINISTERIO ADMINISTRATIVO DE LA PRESIDENCIA"/>
    <s v="0034-DIRECCIÓN NACIONAL DE CONTROL DE DROGAS (DNCD)"/>
    <x v="0"/>
    <s v="1-SERVICIOS  GENERALES"/>
    <s v="1.4-Justicia, orden público y seguridad"/>
    <s v="1.4.98-Investigación y desarrollo relacionados con la justicia, orden público y seguridad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01"/>
    <s v="PRESIDENCIA DE LA REPÚBLICA"/>
    <s v="01"/>
    <s v="MINISTERIO ADMINISTRATIVO DE LA PRESIDENCIA"/>
    <s v="0034"/>
    <s v="DIRECCIÓN NACIONAL DE CONTROL DE DROGAS (DNCD)"/>
    <s v="0000"/>
    <s v="NO APLICA"/>
    <s v="1"/>
    <s v="SERVICIOS  GENERALES"/>
    <s v="1.4"/>
    <s v="Justicia, orden público y seguridad"/>
    <s v="1.4.98"/>
    <s v="Investigación y desarrollo relacionados con la justicia, orden público y seguridad"/>
    <s v="0100"/>
    <s v="FONDO GENERAL"/>
    <s v="10"/>
    <s v="FONDO GENERAL"/>
    <s v="104"/>
    <s v="RECURSOS DE LAS APROPIACIONES DEL 5%  SR. PRESIDENTE"/>
    <n v="0"/>
    <n v="7952200"/>
    <n v="0"/>
    <n v="0"/>
    <n v="0"/>
    <x v="3"/>
    <x v="0"/>
    <x v="0"/>
    <x v="0"/>
    <x v="1"/>
    <s v="2.1.2.2.1-Contratación de Bienes y Servicios"/>
    <s v="98-NACIONAL"/>
    <s v="99-MULTIPROVINCIAL"/>
    <s v="01-Actividades centrales"/>
    <s v="00-N/A"/>
    <s v="0201-PRESIDENCIA DE LA REPÚBLICA"/>
    <s v="01-MINISTERIO ADMINISTRATIVO DE LA PRESIDENCIA"/>
    <s v="0034-DIRECCIÓN NACIONAL DE CONTROL DE DROGAS (DNCD)"/>
    <x v="0"/>
    <s v="1-SERVICIOS  GENERALES"/>
    <s v="1.4-Justicia, orden público y seguridad"/>
    <s v="1.4.98-Investigación y desarrollo relacionados con la justicia, orden público y seguridad"/>
    <s v="0100-FONDO GENERAL"/>
    <s v="10-FONDO GENERAL"/>
    <s v="104-RECURSOS DE LAS APROPIACIONES DEL 5%  SR. PRESIDENTE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01"/>
    <s v="PRESIDENCIA DE LA REPÚBLICA"/>
    <s v="02"/>
    <s v="GABINETE DE LA POLÍTICA SOCIAL"/>
    <s v="0001"/>
    <s v="GABINETE SOCIAL DE LA PRESIDENCIA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15450739.32"/>
    <n v="14591128.310000001"/>
    <n v="17034822.989999998"/>
    <x v="3"/>
    <x v="0"/>
    <x v="0"/>
    <x v="0"/>
    <x v="1"/>
    <s v="2.1.2.2.1-Contratación de Bienes y Servicios"/>
    <s v="98-NACIONAL"/>
    <s v="99-MULTIPROVINCIAL"/>
    <s v="01-Actividades centrales"/>
    <s v="00-N/A"/>
    <s v="0201-PRESIDENCIA DE LA REPÚBLICA"/>
    <s v="02-GABINETE DE LA POLÍTICA SOCIAL"/>
    <s v="0001-GABINETE SOCIAL DE LA PRESIDENCIA"/>
    <x v="0"/>
    <s v="4-SERVICIOS SOCIALES"/>
    <s v="4.5-Protección social"/>
    <s v="4.5.10-Asistencia social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01"/>
    <s v="PRESIDENCIA DE LA REPÚBLICA"/>
    <s v="06"/>
    <s v="MINISTERIO DE LA PRESIDENCIA"/>
    <s v="0001"/>
    <s v="MINISTERIO DE LA PRESIDENCI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9608266.2100000009"/>
    <n v="12855976.300000001"/>
    <n v="7405836.0300000003"/>
    <x v="3"/>
    <x v="0"/>
    <x v="0"/>
    <x v="0"/>
    <x v="1"/>
    <s v="2.1.2.2.1-Contratación de Bienes y Servicios"/>
    <s v="98-NACIONAL"/>
    <s v="99-MULTIPROVINCIAL"/>
    <s v="01-Actividades centrales"/>
    <s v="00-N/A"/>
    <s v="0201-PRESIDENCIA DE LA REPÚBLICA"/>
    <s v="06-MINISTERIO DE LA PRESIDENCIA"/>
    <s v="0001-MINISTERIO DE LA PRESIDENCI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-1068000"/>
    <n v="73460712.609999999"/>
    <n v="55864682.539999999"/>
    <n v="56443482.409999996"/>
    <x v="3"/>
    <x v="0"/>
    <x v="0"/>
    <x v="0"/>
    <x v="1"/>
    <s v="2.1.2.2.1-Contratación de Bienes y Servicios"/>
    <s v="98-NACIONAL"/>
    <s v="99-MULTIPROVINCIAL"/>
    <s v="01-Actividades centrales"/>
    <s v="00-N/A"/>
    <s v="0202-MINISTERIO DE  INTERIOR Y POLICÍA"/>
    <s v="01-MINISTERIO DE INTERIOR Y POLICIA"/>
    <s v="0001-MINISTERIO DE INTERIOR Y POLICI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1"/>
    <s v="Administración general"/>
    <s v="1.1.02"/>
    <s v="Gestión administrativa, financiera, fiscal, económica y planificación"/>
    <s v="2078"/>
    <s v="RECURSOS DE CAPTACION DIRECTA DEL MINISTERIO DE INTERIOR Y POLICIA LEY 80-99 RESOLUCION 02-06"/>
    <s v="20"/>
    <s v="FONDOS CON DESTINO ESPECÍFICO"/>
    <s v="112"/>
    <s v="RECAUDACIONES DIRECTAS DE LAS INSTITUCIONES"/>
    <n v="0"/>
    <n v="0"/>
    <n v="10205024.43"/>
    <n v="2240207.7599999998"/>
    <n v="21188354.539999999"/>
    <x v="3"/>
    <x v="0"/>
    <x v="0"/>
    <x v="0"/>
    <x v="1"/>
    <s v="2.1.2.2.1-Contratación de Bienes y Servicios"/>
    <s v="98-NACIONAL"/>
    <s v="99-MULTIPROVINCIAL"/>
    <s v="01-Actividades centrales"/>
    <s v="00-N/A"/>
    <s v="0202-MINISTERIO DE  INTERIOR Y POLICÍA"/>
    <s v="01-MINISTERIO DE INTERIOR Y POLICIA"/>
    <s v="0001-MINISTERIO DE INTERIOR Y POLICIA"/>
    <x v="0"/>
    <s v="1-SERVICIOS  GENERALES"/>
    <s v="1.1-Administración general"/>
    <s v="1.1.02-Gestión administrativa, financiera, fiscal, económica y planificación"/>
    <s v="2078-RECURSOS DE CAPTACION DIRECTA DEL MINISTERIO DE INTERIOR Y POLICIA LEY 80-99 RESOLUCION 02-06"/>
    <s v="20-FONDOS CON DESTINO ESPECÍFICO"/>
    <s v="112-RECAUDACIONES DIRECTAS DE LAS INSTITUCIONES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3"/>
    <s v="PROTECCIÓN DEL MEDIO AMBIENTE"/>
    <s v="3.3"/>
    <s v="Cambio Climático"/>
    <s v="3.3.03"/>
    <s v="Conocimiento del riesgo de desastres climáticos"/>
    <s v="0100"/>
    <s v="FONDO GENERAL"/>
    <s v="10"/>
    <s v="FONDO GENERAL"/>
    <s v="100"/>
    <s v="TESORO NACIONAL"/>
    <n v="0"/>
    <n v="0"/>
    <n v="234900"/>
    <n v="234900"/>
    <n v="0"/>
    <x v="3"/>
    <x v="0"/>
    <x v="0"/>
    <x v="0"/>
    <x v="1"/>
    <s v="2.1.2.2.1-Contratación de Bienes y Servicios"/>
    <s v="98-NACIONAL"/>
    <s v="99-MULTIPROVINCIAL"/>
    <s v="01-Actividades centrales"/>
    <s v="00-N/A"/>
    <s v="0202-MINISTERIO DE  INTERIOR Y POLICÍA"/>
    <s v="01-MINISTERIO DE INTERIOR Y POLICIA"/>
    <s v="0001-MINISTERIO DE INTERIOR Y POLICIA"/>
    <x v="0"/>
    <s v="3-PROTECCIÓN DEL MEDIO AMBIENTE"/>
    <s v="3.3-Cambio Climático"/>
    <s v="3.3.03-Conocimiento del riesgo de desastres climático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03"/>
    <s v="MINISTERIO DE DEFENSA"/>
    <s v="01"/>
    <s v="MINISTERIO DE DEFENSA"/>
    <s v="0001"/>
    <s v="MINISTERIO DE DEFENS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-18100000"/>
    <n v="408874069.12"/>
    <n v="116639700.7"/>
    <n v="187066199.33000001"/>
    <x v="3"/>
    <x v="0"/>
    <x v="0"/>
    <x v="0"/>
    <x v="1"/>
    <s v="2.1.2.2.1-Contratación de Bienes y Servicios"/>
    <s v="98-NACIONAL"/>
    <s v="99-MULTIPROVINCIAL"/>
    <s v="01-Actividades centrales"/>
    <s v="00-N/A"/>
    <s v="0203-MINISTERIO DE DEFENSA"/>
    <s v="01-MINISTERIO DE DEFENSA"/>
    <s v="0001-MINISTERIO DE DEFENSA"/>
    <x v="0"/>
    <s v="1-SERVICIOS  GENERALES"/>
    <s v="1.3-Defensa nacional"/>
    <s v="1.3.01-Defensa militar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03"/>
    <s v="MINISTERIO DE DEFENSA"/>
    <s v="01"/>
    <s v="MINISTERIO DE DEFENSA"/>
    <s v="0001"/>
    <s v="MINISTERIO DE DEFENSA"/>
    <s v="0000"/>
    <s v="NO APLICA"/>
    <s v="1"/>
    <s v="SERVICIOS  GENERALES"/>
    <s v="1.3"/>
    <s v="Defensa nacional"/>
    <s v="1.3.01"/>
    <s v="Defensa militar"/>
    <s v="2141"/>
    <s v="RECURSOS DE CAPTACION DIRECTA DEL MINISTERIO DE DEFENSA (DECRETO NO.72-24)"/>
    <s v="20"/>
    <s v="FONDOS CON DESTINO ESPECÍFICO"/>
    <s v="112"/>
    <s v="RECAUDACIONES DIRECTAS DE LAS INSTITUCIONES"/>
    <n v="0"/>
    <n v="0"/>
    <n v="0"/>
    <n v="0"/>
    <n v="708750.44"/>
    <x v="3"/>
    <x v="0"/>
    <x v="0"/>
    <x v="0"/>
    <x v="1"/>
    <s v="2.1.2.2.1-Contratación de Bienes y Servicios"/>
    <s v="98-NACIONAL"/>
    <s v="99-MULTIPROVINCIAL"/>
    <s v="01-Actividades centrales"/>
    <s v="00-N/A"/>
    <s v="0203-MINISTERIO DE DEFENSA"/>
    <s v="01-MINISTERIO DE DEFENSA"/>
    <s v="0001-MINISTERIO DE DEFENSA"/>
    <x v="0"/>
    <s v="1-SERVICIOS  GENERALES"/>
    <s v="1.3-Defensa nacional"/>
    <s v="1.3.01-Defensa militar"/>
    <s v="2141-RECURSOS DE CAPTACION DIRECTA DEL MINISTERIO DE DEFENSA (DECRETO NO.72-24)"/>
    <s v="20-FONDOS CON DESTINO ESPECÍFICO"/>
    <s v="112-RECAUDACIONES DIRECTAS DE LAS INSTITUCIONES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03"/>
    <s v="MINISTERIO DE DEFENSA"/>
    <s v="01"/>
    <s v="MINISTERIO DE DEFENSA"/>
    <s v="0011"/>
    <s v="COMISION PERMANENTE PARA LA REFORMA Y MODERNIZACIÓN DE LAS  FF.AA Y P.N."/>
    <s v="0000"/>
    <s v="NO APLICA"/>
    <s v="1"/>
    <s v="SERVICIOS  GENERALES"/>
    <s v="1.3"/>
    <s v="Defensa nacional"/>
    <s v="1.3.98"/>
    <s v="Investigación y desarrollo para la defensa militar, civil y gestión de riesgos de desastres no climáticos"/>
    <s v="0100"/>
    <s v="FONDO GENERAL"/>
    <s v="10"/>
    <s v="FONDO GENERAL"/>
    <s v="100"/>
    <s v="TESORO NACIONAL"/>
    <n v="0"/>
    <n v="0"/>
    <n v="6030"/>
    <n v="450229.62"/>
    <n v="456259.62"/>
    <x v="3"/>
    <x v="0"/>
    <x v="0"/>
    <x v="0"/>
    <x v="1"/>
    <s v="2.1.2.2.1-Contratación de Bienes y Servicios"/>
    <s v="98-NACIONAL"/>
    <s v="99-MULTIPROVINCIAL"/>
    <s v="01-Actividades centrales"/>
    <s v="00-N/A"/>
    <s v="0203-MINISTERIO DE DEFENSA"/>
    <s v="01-MINISTERIO DE DEFENSA"/>
    <s v="0011-COMISION PERMANENTE PARA LA REFORMA Y MODERNIZACIÓN DE LAS  FF.AA Y P.N."/>
    <x v="0"/>
    <s v="1-SERVICIOS  GENERALES"/>
    <s v="1.3-Defensa nacional"/>
    <s v="1.3.98-Investigación y desarrollo para la defensa militar, civil y gestión de riesgos de desastres no climático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03"/>
    <s v="MINISTERIO DE DEFENSA"/>
    <s v="01"/>
    <s v="MINISTERIO DE DEFENSA"/>
    <s v="0027"/>
    <s v="DIRECCION GENERAL DEL PLAN SOCIAL DEL MINISTERIO DE DEFENSA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4312090"/>
    <n v="2296975"/>
    <n v="300000"/>
    <x v="3"/>
    <x v="0"/>
    <x v="0"/>
    <x v="0"/>
    <x v="1"/>
    <s v="2.1.2.2.1-Contratación de Bienes y Servicios"/>
    <s v="98-NACIONAL"/>
    <s v="99-MULTIPROVINCIAL"/>
    <s v="01-Actividades centrales"/>
    <s v="00-N/A"/>
    <s v="0203-MINISTERIO DE DEFENSA"/>
    <s v="01-MINISTERIO DE DEFENSA"/>
    <s v="0027-DIRECCION GENERAL DEL PLAN SOCIAL DEL MINISTERIO DE DEFENSA"/>
    <x v="0"/>
    <s v="4-SERVICIOS SOCIALES"/>
    <s v="4.5-Protección social"/>
    <s v="4.5.10-Asistencia social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03"/>
    <s v="MINISTERIO DE DEFENSA"/>
    <s v="01"/>
    <s v="MINISTERIO DE DEFENSA"/>
    <s v="0031"/>
    <s v="DIRECCIÓN GENERAL DE LA INDUSTRIA MILITAR DE LAS FUERZAS ARMADAS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12201380"/>
    <n v="1779668.73"/>
    <n v="2309559.0699999998"/>
    <n v="705474.78"/>
    <x v="3"/>
    <x v="0"/>
    <x v="0"/>
    <x v="0"/>
    <x v="1"/>
    <s v="2.1.2.2.1-Contratación de Bienes y Servicios"/>
    <s v="98-NACIONAL"/>
    <s v="99-MULTIPROVINCIAL"/>
    <s v="01-Actividades centrales"/>
    <s v="00-N/A"/>
    <s v="0203-MINISTERIO DE DEFENSA"/>
    <s v="01-MINISTERIO DE DEFENSA"/>
    <s v="0031-DIRECCIÓN GENERAL DE LA INDUSTRIA MILITAR DE LAS FUERZAS ARMADAS"/>
    <x v="0"/>
    <s v="1-SERVICIOS  GENERALES"/>
    <s v="1.3-Defensa nacional"/>
    <s v="1.3.01-Defensa militar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03"/>
    <s v="MINISTERIO DE DEFENSA"/>
    <s v="01"/>
    <s v="MINISTERIO DE DEFENSA"/>
    <s v="0031"/>
    <s v="DIRECCIÓN GENERAL DE LA INDUSTRIA MILITAR DE LAS FUERZAS ARMADAS"/>
    <s v="0000"/>
    <s v="NO APLICA"/>
    <s v="1"/>
    <s v="SERVICIOS  GENERALES"/>
    <s v="1.3"/>
    <s v="Defensa nacional"/>
    <s v="1.3.01"/>
    <s v="Defensa militar"/>
    <s v="2147"/>
    <s v="RECURSOS DE CAPTACION DIRECTA DE LA DIRECCION GENERAL DE LA INDUSTRIA MILITAR DE LAS FUERZAS ARMADAS (DECRETO NO.72-24)"/>
    <s v="20"/>
    <s v="FONDOS CON DESTINO ESPECÍFICO"/>
    <s v="112"/>
    <s v="RECAUDACIONES DIRECTAS DE LAS INSTITUCIONES"/>
    <n v="0"/>
    <n v="0"/>
    <n v="3083936.96"/>
    <n v="9202311.8000000007"/>
    <n v="31400678.100000001"/>
    <x v="3"/>
    <x v="0"/>
    <x v="0"/>
    <x v="0"/>
    <x v="1"/>
    <s v="2.1.2.2.1-Contratación de Bienes y Servicios"/>
    <s v="98-NACIONAL"/>
    <s v="99-MULTIPROVINCIAL"/>
    <s v="01-Actividades centrales"/>
    <s v="00-N/A"/>
    <s v="0203-MINISTERIO DE DEFENSA"/>
    <s v="01-MINISTERIO DE DEFENSA"/>
    <s v="0031-DIRECCIÓN GENERAL DE LA INDUSTRIA MILITAR DE LAS FUERZAS ARMADAS"/>
    <x v="0"/>
    <s v="1-SERVICIOS  GENERALES"/>
    <s v="1.3-Defensa nacional"/>
    <s v="1.3.01-Defensa militar"/>
    <s v="2147-RECURSOS DE CAPTACION DIRECTA DE LA DIRECCION GENERAL DE LA INDUSTRIA MILITAR DE LAS FUERZAS ARMADAS (DECRETO NO.72-24)"/>
    <s v="20-FONDOS CON DESTINO ESPECÍFICO"/>
    <s v="112-RECAUDACIONES DIRECTAS DE LAS INSTITUCIONES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05"/>
    <s v="MINISTERIO DE HACIENDA"/>
    <s v="01"/>
    <s v="MINISTERIO DE HACIENDA"/>
    <s v="0001"/>
    <s v="MINISTERIO DE HACIEND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21752800.460000001"/>
    <n v="32681603.219999999"/>
    <n v="18122615.760000002"/>
    <n v="36748996.829999998"/>
    <x v="3"/>
    <x v="0"/>
    <x v="0"/>
    <x v="0"/>
    <x v="1"/>
    <s v="2.1.2.2.1-Contratación de Bienes y Servicios"/>
    <s v="98-NACIONAL"/>
    <s v="99-MULTIPROVINCIAL"/>
    <s v="01-Actividades centrales"/>
    <s v="00-N/A"/>
    <s v="0205-MINISTERIO DE HACIENDA"/>
    <s v="01-MINISTERIO DE HACIENDA"/>
    <s v="0001-MINISTERIO DE HACIEND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05"/>
    <s v="MINISTERIO DE HACIENDA"/>
    <s v="01"/>
    <s v="MINISTERIO DE HACIENDA"/>
    <s v="0001"/>
    <s v="MINISTERIO DE HACIENDA"/>
    <s v="0000"/>
    <s v="NO APLICA"/>
    <s v="1"/>
    <s v="SERVICIOS  GENERALES"/>
    <s v="1.1"/>
    <s v="Administración general"/>
    <s v="1.1.02"/>
    <s v="Gestión administrativa, financiera, fiscal, económica y planificación"/>
    <s v="2084"/>
    <s v="RECURSOS DE CAPTACION DIRECTA DEL MINISTERIO DE HACIENDA ."/>
    <s v="20"/>
    <s v="FONDOS CON DESTINO ESPECÍFICO"/>
    <s v="112"/>
    <s v="RECAUDACIONES DIRECTAS DE LAS INSTITUCIONES"/>
    <n v="0"/>
    <n v="-2000000"/>
    <n v="13371162.07"/>
    <n v="10177593.16"/>
    <n v="7819041.3200000003"/>
    <x v="3"/>
    <x v="0"/>
    <x v="0"/>
    <x v="0"/>
    <x v="1"/>
    <s v="2.1.2.2.1-Contratación de Bienes y Servicios"/>
    <s v="98-NACIONAL"/>
    <s v="99-MULTIPROVINCIAL"/>
    <s v="01-Actividades centrales"/>
    <s v="00-N/A"/>
    <s v="0205-MINISTERIO DE HACIENDA"/>
    <s v="01-MINISTERIO DE HACIENDA"/>
    <s v="0001-MINISTERIO DE HACIENDA"/>
    <x v="0"/>
    <s v="1-SERVICIOS  GENERALES"/>
    <s v="1.1-Administración general"/>
    <s v="1.1.02-Gestión administrativa, financiera, fiscal, económica y planificación"/>
    <s v="2084-RECURSOS DE CAPTACION DIRECTA DEL MINISTERIO DE HACIENDA ."/>
    <s v="20-FONDOS CON DESTINO ESPECÍFICO"/>
    <s v="112-RECAUDACIONES DIRECTAS DE LAS INSTITUCIONES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-389929862.32999998"/>
    <n v="580782125.19000006"/>
    <n v="768114787.78999996"/>
    <n v="626910187.70000005"/>
    <x v="3"/>
    <x v="0"/>
    <x v="0"/>
    <x v="0"/>
    <x v="1"/>
    <s v="2.1.2.2.1-Contratación de Bienes y Servicios"/>
    <s v="98-NACIONAL"/>
    <s v="99-MULTIPROVINCIAL"/>
    <s v="01-Actividades centrales"/>
    <s v="00-N/A"/>
    <s v="0206-MINISTERIO DE EDUCACIÓN"/>
    <s v="01-MINISTERIO DE EDUCACION"/>
    <s v="0001-MINISTERIO DE EDUCACION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0"/>
    <n v="0"/>
    <n v="1150000"/>
    <n v="498741.75"/>
    <n v="0"/>
    <x v="3"/>
    <x v="0"/>
    <x v="0"/>
    <x v="0"/>
    <x v="1"/>
    <s v="2.1.2.2.1-Contratación de Bienes y Servicios"/>
    <s v="98-NACIONAL"/>
    <s v="99-MULTIPROVINCIAL"/>
    <s v="01-Actividades centrales"/>
    <s v="00-N/A"/>
    <s v="0207-MINISTERIO DE SALUD PÚBLICA Y ASISTENCIA SOCIAL"/>
    <s v="01-MINISTERIO DE SALUD PUBLICA Y ASISTENCIA SOCIAL"/>
    <s v="0001-MINISTERIO DE SALUD PUBLICA Y ASISTENCIA SOCIAL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0000"/>
    <s v="NO APLICA"/>
    <s v="1"/>
    <s v="SERVICIOS  GENERALES"/>
    <s v="1.1"/>
    <s v="Administración general"/>
    <s v="1.1.05"/>
    <s v="Gestión de la administración general para transversalizar el enfoque de género"/>
    <s v="7310"/>
    <s v="COORDINACIÓN EN LA PREVENCIÓN DE LA VIOLENCIA DE GÉNERO EN LÍNEA CON LOS OBJETIVOS DE DESARROLLO SOSTENIBLE EN RD"/>
    <s v="70"/>
    <s v="DONACION EXTERNA"/>
    <s v="343"/>
    <s v="UNION EUROPEA"/>
    <n v="0"/>
    <n v="3153897.16"/>
    <n v="0"/>
    <n v="0"/>
    <n v="0"/>
    <x v="3"/>
    <x v="0"/>
    <x v="0"/>
    <x v="0"/>
    <x v="1"/>
    <s v="2.1.2.2.1-Contratación de Bienes y Servicios"/>
    <s v="98-NACIONAL"/>
    <s v="99-MULTIPROVINCIAL"/>
    <s v="01-Actividades centrales"/>
    <s v="00-N/A"/>
    <s v="0207-MINISTERIO DE SALUD PÚBLICA Y ASISTENCIA SOCIAL"/>
    <s v="01-MINISTERIO DE SALUD PUBLICA Y ASISTENCIA SOCIAL"/>
    <s v="0001-MINISTERIO DE SALUD PUBLICA Y ASISTENCIA SOCIAL"/>
    <x v="0"/>
    <s v="1-SERVICIOS  GENERALES"/>
    <s v="1.1-Administración general"/>
    <s v="1.1.05-Gestión de la administración general para transversalizar el enfoque de género"/>
    <s v="7310-COORDINACIÓN EN LA PREVENCIÓN DE LA VIOLENCIA DE GÉNERO EN LÍNEA CON LOS OBJETIVOS DE DESARROLLO SOSTENIBLE EN RD"/>
    <s v="70-DONACION EXTERNA"/>
    <s v="343-UNION EUROPEA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-4268889.6900000004"/>
    <n v="63709339.710000001"/>
    <n v="81879579.930000007"/>
    <n v="99905543.489999995"/>
    <x v="3"/>
    <x v="0"/>
    <x v="0"/>
    <x v="0"/>
    <x v="1"/>
    <s v="2.1.2.2.1-Contratación de Bienes y Servicios"/>
    <s v="98-NACIONAL"/>
    <s v="99-MULTIPROVINCIAL"/>
    <s v="01-Actividades centrales"/>
    <s v="00-N/A"/>
    <s v="0207-MINISTERIO DE SALUD PÚBLICA Y ASISTENCIA SOCIAL"/>
    <s v="01-MINISTERIO DE SALUD PUBLICA Y ASISTENCIA SOCIAL"/>
    <s v="0001-MINISTERIO DE SALUD PUBLICA Y ASISTENCIA SOCIAL"/>
    <x v="0"/>
    <s v="4-SERVICIOS SOCIALES"/>
    <s v="4.2-Salud"/>
    <s v="4.2.99-Planificación, gestión y supervisión de la salud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08"/>
    <s v="MINISTERIO DE DEPORTES Y RECREACIÓN"/>
    <s v="01"/>
    <s v="MINISTERIO DE DEPORTES Y RECREACIÓN"/>
    <s v="0001"/>
    <s v="MINISTERIO DE DEPORTES Y RECREACIÓN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0"/>
    <n v="0"/>
    <n v="84958"/>
    <n v="105136"/>
    <n v="0"/>
    <x v="3"/>
    <x v="0"/>
    <x v="0"/>
    <x v="0"/>
    <x v="1"/>
    <s v="2.1.2.2.1-Contratación de Bienes y Servicios"/>
    <s v="98-NACIONAL"/>
    <s v="99-MULTIPROVINCIAL"/>
    <s v="01-Actividades centrales"/>
    <s v="00-N/A"/>
    <s v="0208-MINISTERIO DE DEPORTES Y RECREACIÓN"/>
    <s v="01-MINISTERIO DE DEPORTES Y RECREACIÓN"/>
    <s v="0001-MINISTERIO DE DEPORTES Y RECREACIÓN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99"/>
    <s v="Planificación, gestión y supervisión de las actividades deportivas, recreativas, culturales y religiosas"/>
    <s v="0100"/>
    <s v="FONDO GENERAL"/>
    <s v="10"/>
    <s v="FONDO GENERAL"/>
    <s v="100"/>
    <s v="TESORO NACIONAL"/>
    <n v="0"/>
    <n v="0"/>
    <n v="32716076.359999999"/>
    <n v="34036063.420000002"/>
    <n v="41380592.829999998"/>
    <x v="3"/>
    <x v="0"/>
    <x v="0"/>
    <x v="0"/>
    <x v="1"/>
    <s v="2.1.2.2.1-Contratación de Bienes y Servicios"/>
    <s v="98-NACIONAL"/>
    <s v="99-MULTIPROVINCIAL"/>
    <s v="01-Actividades centrales"/>
    <s v="00-N/A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99-Planificación, gestión y supervisión de las actividades deportivas, recreativas, culturales y religiosa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09"/>
    <s v="MINISTERIO DE TRABAJO"/>
    <s v="01"/>
    <s v="MINISTERIO DE TRABAJO"/>
    <s v="0001"/>
    <s v="MINISTERIO DE TRABAJO"/>
    <s v="0000"/>
    <s v="NO APLICA"/>
    <s v="2"/>
    <s v="SERVICIOS ECONÓMICOS"/>
    <s v="2.1"/>
    <s v="Asuntos económicos, comerciales y laborales"/>
    <s v="2.1.02"/>
    <s v="Asuntos laborales generales"/>
    <s v="0100"/>
    <s v="FONDO GENERAL"/>
    <s v="10"/>
    <s v="FONDO GENERAL"/>
    <s v="100"/>
    <s v="TESORO NACIONAL"/>
    <n v="0"/>
    <n v="0"/>
    <n v="4001176.3"/>
    <n v="2017541.31"/>
    <n v="4304690.5599999996"/>
    <x v="3"/>
    <x v="0"/>
    <x v="0"/>
    <x v="0"/>
    <x v="1"/>
    <s v="2.1.2.2.1-Contratación de Bienes y Servicios"/>
    <s v="98-NACIONAL"/>
    <s v="99-MULTIPROVINCIAL"/>
    <s v="01-Actividades centrales"/>
    <s v="00-N/A"/>
    <s v="0209-MINISTERIO DE TRABAJO"/>
    <s v="01-MINISTERIO DE TRABAJO"/>
    <s v="0001-MINISTERIO DE TRABAJO"/>
    <x v="0"/>
    <s v="2-SERVICIOS ECONÓMICOS"/>
    <s v="2.1-Asuntos económicos, comerciales y laborales"/>
    <s v="2.1.02-Asuntos laborales generale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09"/>
    <s v="MINISTERIO DE TRABAJO"/>
    <s v="01"/>
    <s v="MINISTERIO DE TRABAJO"/>
    <s v="0001"/>
    <s v="MINISTERIO DE TRABAJO"/>
    <s v="0000"/>
    <s v="NO APLICA"/>
    <s v="2"/>
    <s v="SERVICIOS ECONÓMICOS"/>
    <s v="2.1"/>
    <s v="Asuntos económicos, comerciales y laborales"/>
    <s v="2.1.02"/>
    <s v="Asuntos laborales generales"/>
    <s v="0100"/>
    <s v="FONDO GENERAL"/>
    <s v="10"/>
    <s v="FONDO GENERAL"/>
    <s v="104"/>
    <s v="RECURSOS DE LAS APROPIACIONES DEL 5%  SR. PRESIDENTE"/>
    <n v="0"/>
    <n v="0"/>
    <n v="0"/>
    <n v="0"/>
    <n v="0"/>
    <x v="3"/>
    <x v="0"/>
    <x v="0"/>
    <x v="0"/>
    <x v="1"/>
    <s v="2.1.2.2.1-Contratación de Bienes y Servicios"/>
    <s v="98-NACIONAL"/>
    <s v="99-MULTIPROVINCIAL"/>
    <s v="01-Actividades centrales"/>
    <s v="00-N/A"/>
    <s v="0209-MINISTERIO DE TRABAJO"/>
    <s v="01-MINISTERIO DE TRABAJO"/>
    <s v="0001-MINISTERIO DE TRABAJO"/>
    <x v="0"/>
    <s v="2-SERVICIOS ECONÓMICOS"/>
    <s v="2.1-Asuntos económicos, comerciales y laborales"/>
    <s v="2.1.02-Asuntos laborales generales"/>
    <s v="0100-FONDO GENERAL"/>
    <s v="10-FONDO GENERAL"/>
    <s v="104-RECURSOS DE LAS APROPIACIONES DEL 5%  SR. PRESIDENTE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09"/>
    <s v="MINISTERIO DE TRABAJO"/>
    <s v="01"/>
    <s v="MINISTERIO DE TRABAJO"/>
    <s v="0001"/>
    <s v="MINISTERIO DE TRABAJO"/>
    <s v="0000"/>
    <s v="NO APLICA"/>
    <s v="2"/>
    <s v="SERVICIOS ECONÓMICOS"/>
    <s v="2.1"/>
    <s v="Asuntos económicos, comerciales y laborales"/>
    <s v="2.1.02"/>
    <s v="Asuntos laborales generales"/>
    <s v="2097"/>
    <s v="RECURSOS DE CAPTACION DIRECTA DEL MINISTERIO DE TRABAJO"/>
    <s v="20"/>
    <s v="FONDOS CON DESTINO ESPECÍFICO"/>
    <s v="112"/>
    <s v="RECAUDACIONES DIRECTAS DE LAS INSTITUCIONES"/>
    <n v="0"/>
    <n v="0"/>
    <n v="5976451.5899999999"/>
    <n v="562590"/>
    <n v="2085864.35"/>
    <x v="3"/>
    <x v="0"/>
    <x v="0"/>
    <x v="0"/>
    <x v="1"/>
    <s v="2.1.2.2.1-Contratación de Bienes y Servicios"/>
    <s v="98-NACIONAL"/>
    <s v="99-MULTIPROVINCIAL"/>
    <s v="01-Actividades centrales"/>
    <s v="00-N/A"/>
    <s v="0209-MINISTERIO DE TRABAJO"/>
    <s v="01-MINISTERIO DE TRABAJO"/>
    <s v="0001-MINISTERIO DE TRABAJO"/>
    <x v="0"/>
    <s v="2-SERVICIOS ECONÓMICOS"/>
    <s v="2.1-Asuntos económicos, comerciales y laborales"/>
    <s v="2.1.02-Asuntos laborales generales"/>
    <s v="2097-RECURSOS DE CAPTACION DIRECTA DEL MINISTERIO DE TRABAJO"/>
    <s v="20-FONDOS CON DESTINO ESPECÍFICO"/>
    <s v="112-RECAUDACIONES DIRECTAS DE LAS INSTITUCIONES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63630043.93"/>
    <n v="42545874.329999998"/>
    <n v="87633158.200000003"/>
    <x v="3"/>
    <x v="0"/>
    <x v="0"/>
    <x v="0"/>
    <x v="1"/>
    <s v="2.1.2.2.1-Contratación de Bienes y Servicios"/>
    <s v="98-NACIONAL"/>
    <s v="99-MULTIPROVINCIAL"/>
    <s v="01-Actividades centrales"/>
    <s v="00-N/A"/>
    <s v="0210-MINISTERIO DE AGRICULTURA"/>
    <s v="01-MINISTERIO DE AGRICULTURA"/>
    <s v="0001-MINISTERIO DE AGRICULTURA"/>
    <x v="0"/>
    <s v="2-SERVICIOS ECONÓMICOS"/>
    <s v="2.2-Agropecuaria, caza, pesca y silvicultura"/>
    <s v="2.2.01-Agropecuaria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99"/>
    <s v="Planificación, gestión y supervisión agropecuaria, caza, pesca y silvicultura"/>
    <s v="0100"/>
    <s v="FONDO GENERAL"/>
    <s v="10"/>
    <s v="FONDO GENERAL"/>
    <s v="100"/>
    <s v="TESORO NACIONAL"/>
    <n v="0"/>
    <n v="0"/>
    <n v="8449553.5600000005"/>
    <n v="4713890.37"/>
    <n v="2687390.8"/>
    <x v="3"/>
    <x v="0"/>
    <x v="0"/>
    <x v="0"/>
    <x v="1"/>
    <s v="2.1.2.2.1-Contratación de Bienes y Servicios"/>
    <s v="98-NACIONAL"/>
    <s v="99-MULTIPROVINCIAL"/>
    <s v="01-Actividades centrales"/>
    <s v="00-N/A"/>
    <s v="0210-MINISTERIO DE AGRICULTURA"/>
    <s v="01-MINISTERIO DE AGRICULTURA"/>
    <s v="0001-MINISTERIO DE AGRICULTURA"/>
    <x v="0"/>
    <s v="2-SERVICIOS ECONÓMICOS"/>
    <s v="2.2-Agropecuaria, caza, pesca y silvicultura"/>
    <s v="2.2.99-Planificación, gestión y supervisión agropecuaria, caza, pesca y silvicultura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10"/>
    <s v="MINISTERIO DE AGRICULTURA"/>
    <s v="01"/>
    <s v="MINISTERIO DE AGRICULTURA"/>
    <s v="0003"/>
    <s v="OFICINA DE TRATADOS COMERCIALES AGRICOLAS"/>
    <s v="0000"/>
    <s v="NO APLICA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0"/>
    <n v="0"/>
    <n v="1672740.45"/>
    <n v="888412.66"/>
    <n v="239964.95"/>
    <x v="3"/>
    <x v="0"/>
    <x v="0"/>
    <x v="0"/>
    <x v="1"/>
    <s v="2.1.2.2.1-Contratación de Bienes y Servicios"/>
    <s v="98-NACIONAL"/>
    <s v="99-MULTIPROVINCIAL"/>
    <s v="01-Actividades centrales"/>
    <s v="00-N/A"/>
    <s v="0210-MINISTERIO DE AGRICULTURA"/>
    <s v="01-MINISTERIO DE AGRICULTURA"/>
    <s v="0003-OFICINA DE TRATADOS COMERCIALES AGRICOLAS"/>
    <x v="0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10"/>
    <s v="MINISTERIO DE AGRICULTURA"/>
    <s v="01"/>
    <s v="MINISTERIO DE AGRICULTURA"/>
    <s v="0006"/>
    <s v="CONSEJO NACIONAL DE PRODUCCIÓN PECUARIA (CONAPROPE)"/>
    <s v="0000"/>
    <s v="NO APLICA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0"/>
    <n v="0"/>
    <n v="119088.42"/>
    <n v="119088.42"/>
    <n v="118087.62"/>
    <x v="3"/>
    <x v="0"/>
    <x v="0"/>
    <x v="0"/>
    <x v="1"/>
    <s v="2.1.2.2.1-Contratación de Bienes y Servicios"/>
    <s v="98-NACIONAL"/>
    <s v="99-MULTIPROVINCIAL"/>
    <s v="01-Actividades centrales"/>
    <s v="00-N/A"/>
    <s v="0210-MINISTERIO DE AGRICULTURA"/>
    <s v="01-MINISTERIO DE AGRICULTURA"/>
    <s v="0006-CONSEJO NACIONAL DE PRODUCCIÓN PECUARIA (CONAPROPE)"/>
    <x v="0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99"/>
    <s v="Planificación, gestión y supervisión del transporte"/>
    <s v="0100"/>
    <s v="FONDO GENERAL"/>
    <s v="10"/>
    <s v="FONDO GENERAL"/>
    <s v="100"/>
    <s v="TESORO NACIONAL"/>
    <n v="0"/>
    <n v="0"/>
    <n v="36163438.030000001"/>
    <n v="45082901.780000001"/>
    <n v="14692594.4"/>
    <x v="3"/>
    <x v="0"/>
    <x v="0"/>
    <x v="0"/>
    <x v="1"/>
    <s v="2.1.2.2.1-Contratación de Bienes y Servicios"/>
    <s v="98-NACIONAL"/>
    <s v="99-MULTIPROVINCIAL"/>
    <s v="01-Actividades centrales"/>
    <s v="00-N/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99-Planificación, gestión y supervisión del transporte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99"/>
    <s v="Planificación, gestión y supervisión del transporte"/>
    <s v="2108"/>
    <s v="RECURSOS DE CAPTACIÓN DIRECTA DEL MINISTERIO DE OBRAS PÚBLICAS Y COMUNICACIONES"/>
    <s v="20"/>
    <s v="FONDOS CON DESTINO ESPECÍFICO"/>
    <s v="112"/>
    <s v="RECAUDACIONES DIRECTAS DE LAS INSTITUCIONES"/>
    <n v="0"/>
    <n v="-3000000"/>
    <n v="94232717.459999993"/>
    <n v="74694129.519999996"/>
    <n v="34166734.700000003"/>
    <x v="3"/>
    <x v="0"/>
    <x v="0"/>
    <x v="0"/>
    <x v="1"/>
    <s v="2.1.2.2.1-Contratación de Bienes y Servicios"/>
    <s v="98-NACIONAL"/>
    <s v="99-MULTIPROVINCIAL"/>
    <s v="01-Actividades centrales"/>
    <s v="00-N/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99-Planificación, gestión y supervisión del transporte"/>
    <s v="2108-RECURSOS DE CAPTACIÓN DIRECTA DEL MINISTERIO DE OBRAS PÚBLICAS Y COMUNICACIONES"/>
    <s v="20-FONDOS CON DESTINO ESPECÍFICO"/>
    <s v="112-RECAUDACIONES DIRECTAS DE LAS INSTITUCIONES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1"/>
    <s v="SERVICIOS  GENERALES"/>
    <s v="1.1"/>
    <s v="Administración general"/>
    <s v="1.1.05"/>
    <s v="Gestión de la administración general para transversalizar el enfoque de género"/>
    <s v="2082"/>
    <s v="RECURSOS DE CAPTACION DIRECTA DEL MINISTERIO DE INDUSTRIA  Y COMERCIO LEY 290-66"/>
    <s v="20"/>
    <s v="FONDOS CON DESTINO ESPECÍFICO"/>
    <s v="112"/>
    <s v="RECAUDACIONES DIRECTAS DE LAS INSTITUCIONES"/>
    <n v="0"/>
    <n v="0"/>
    <n v="0"/>
    <n v="0"/>
    <n v="0"/>
    <x v="3"/>
    <x v="0"/>
    <x v="0"/>
    <x v="0"/>
    <x v="1"/>
    <s v="2.1.2.2.1-Contratación de Bienes y Servicios"/>
    <s v="98-NACIONAL"/>
    <s v="99-MULTIPROVINCIAL"/>
    <s v="01-Actividades centrales"/>
    <s v="00-N/A"/>
    <s v="0212-MINISTERIO DE INDUSTRIA, COMERCIO Y MIPYMES (MICM)"/>
    <s v="01-MINISTERIO DE INDUSTRIA, COMERCIO Y MIPYMES (MICM)"/>
    <s v="0001-MINISTERIO DE INDUSTRIA, COMERCIO y MIPYMES (MICM)"/>
    <x v="0"/>
    <s v="1-SERVICIOS  GENERALES"/>
    <s v="1.1-Administración general"/>
    <s v="1.1.05-Gestión de la administración general para transversalizar el enfoque de género"/>
    <s v="2082-RECURSOS DE CAPTACION DIRECTA DEL MINISTERIO DE INDUSTRIA  Y COMERCIO LEY 290-66"/>
    <s v="20-FONDOS CON DESTINO ESPECÍFICO"/>
    <s v="112-RECAUDACIONES DIRECTAS DE LAS INSTITUCIONES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0"/>
    <n v="0"/>
    <n v="1804464.41"/>
    <n v="1967644.74"/>
    <n v="6303482.7699999996"/>
    <x v="3"/>
    <x v="0"/>
    <x v="0"/>
    <x v="0"/>
    <x v="1"/>
    <s v="2.1.2.2.1-Contratación de Bienes y Servicios"/>
    <s v="98-NACIONAL"/>
    <s v="99-MULTIPROVINCIAL"/>
    <s v="01-Actividades centrales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1"/>
    <s v="Asuntos económicos, comerciales y laborales"/>
    <s v="2.1.01"/>
    <s v="Asuntos económicos y regulación del comercio"/>
    <s v="2082"/>
    <s v="RECURSOS DE CAPTACION DIRECTA DEL MINISTERIO DE INDUSTRIA  Y COMERCIO LEY 290-66"/>
    <s v="20"/>
    <s v="FONDOS CON DESTINO ESPECÍFICO"/>
    <s v="112"/>
    <s v="RECAUDACIONES DIRECTAS DE LAS INSTITUCIONES"/>
    <n v="0"/>
    <n v="0"/>
    <n v="75694271.150000006"/>
    <n v="43769386.68"/>
    <n v="53770871.229999997"/>
    <x v="3"/>
    <x v="0"/>
    <x v="0"/>
    <x v="0"/>
    <x v="1"/>
    <s v="2.1.2.2.1-Contratación de Bienes y Servicios"/>
    <s v="98-NACIONAL"/>
    <s v="99-MULTIPROVINCIAL"/>
    <s v="01-Actividades centrales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1-Asuntos económicos, comerciales y laborales"/>
    <s v="2.1.01-Asuntos económicos y regulación del comercio"/>
    <s v="2082-RECURSOS DE CAPTACION DIRECTA DEL MINISTERIO DE INDUSTRIA  Y COMERCIO LEY 290-66"/>
    <s v="20-FONDOS CON DESTINO ESPECÍFICO"/>
    <s v="112-RECAUDACIONES DIRECTAS DE LAS INSTITUCIONES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3"/>
    <s v="PROTECCIÓN DEL MEDIO AMBIENTE"/>
    <s v="3.2"/>
    <s v="Protección de la biodiversidad y ordenación de desechos"/>
    <s v="3.2.08"/>
    <s v="Gestión de la contaminación"/>
    <s v="2082"/>
    <s v="RECURSOS DE CAPTACION DIRECTA DEL MINISTERIO DE INDUSTRIA  Y COMERCIO LEY 290-66"/>
    <s v="20"/>
    <s v="FONDOS CON DESTINO ESPECÍFICO"/>
    <s v="112"/>
    <s v="RECAUDACIONES DIRECTAS DE LAS INSTITUCIONES"/>
    <n v="0"/>
    <n v="0"/>
    <n v="0"/>
    <n v="0"/>
    <n v="0"/>
    <x v="3"/>
    <x v="0"/>
    <x v="0"/>
    <x v="0"/>
    <x v="1"/>
    <s v="2.1.2.2.1-Contratación de Bienes y Servicios"/>
    <s v="98-NACIONAL"/>
    <s v="99-MULTIPROVINCIAL"/>
    <s v="01-Actividades centrales"/>
    <s v="00-N/A"/>
    <s v="0212-MINISTERIO DE INDUSTRIA, COMERCIO Y MIPYMES (MICM)"/>
    <s v="01-MINISTERIO DE INDUSTRIA, COMERCIO Y MIPYMES (MICM)"/>
    <s v="0001-MINISTERIO DE INDUSTRIA, COMERCIO y MIPYMES (MICM)"/>
    <x v="0"/>
    <s v="3-PROTECCIÓN DEL MEDIO AMBIENTE"/>
    <s v="3.2-Protección de la biodiversidad y ordenación de desechos"/>
    <s v="3.2.08-Gestión de la contaminación"/>
    <s v="2082-RECURSOS DE CAPTACION DIRECTA DEL MINISTERIO DE INDUSTRIA  Y COMERCIO LEY 290-66"/>
    <s v="20-FONDOS CON DESTINO ESPECÍFICO"/>
    <s v="112-RECAUDACIONES DIRECTAS DE LAS INSTITUCIONES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13"/>
    <s v="MINISTERIO DE TURISMO"/>
    <s v="01"/>
    <s v="MINISTERIO DE TURISMO"/>
    <s v="0001"/>
    <s v="MINISTERIO DE TURISMO"/>
    <s v="0000"/>
    <s v="NO APLICA"/>
    <s v="2"/>
    <s v="SERVICIOS ECONÓMICOS"/>
    <s v="2.9"/>
    <s v="Otros servicios económicos"/>
    <s v="2.9.03"/>
    <s v="Turismo"/>
    <s v="0100"/>
    <s v="FONDO GENERAL"/>
    <s v="10"/>
    <s v="FONDO GENERAL"/>
    <s v="100"/>
    <s v="TESORO NACIONAL"/>
    <n v="0"/>
    <n v="0"/>
    <n v="16047666.5"/>
    <n v="24788497.190000001"/>
    <n v="27724457.940000001"/>
    <x v="3"/>
    <x v="0"/>
    <x v="0"/>
    <x v="0"/>
    <x v="1"/>
    <s v="2.1.2.2.1-Contratación de Bienes y Servicios"/>
    <s v="98-NACIONAL"/>
    <s v="99-MULTIPROVINCIAL"/>
    <s v="01-Actividades centrales"/>
    <s v="00-N/A"/>
    <s v="0213-MINISTERIO DE TURISMO"/>
    <s v="01-MINISTERIO DE TURISMO"/>
    <s v="0001-MINISTERIO DE TURISMO"/>
    <x v="0"/>
    <s v="2-SERVICIOS ECONÓMICOS"/>
    <s v="2.9-Otros servicios económicos"/>
    <s v="2.9.03-Turismo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15"/>
    <s v="MINISTERIO DE LA MUJER"/>
    <s v="01"/>
    <s v="MINISTERIO DE LA  MUJER"/>
    <s v="0001"/>
    <s v="MINISTERIO DE LA MUJER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0"/>
    <n v="-622606.32999999996"/>
    <n v="23188723.699999999"/>
    <n v="18653109.890000001"/>
    <n v="9314029.9100000001"/>
    <x v="3"/>
    <x v="0"/>
    <x v="0"/>
    <x v="0"/>
    <x v="1"/>
    <s v="2.1.2.2.1-Contratación de Bienes y Servicios"/>
    <s v="98-NACIONAL"/>
    <s v="99-MULTIPROVINCIAL"/>
    <s v="01-Actividades centrales"/>
    <s v="00-N/A"/>
    <s v="0215-MINISTERIO DE LA MUJER"/>
    <s v="01-MINISTERIO DE LA  MUJER"/>
    <s v="0001-MINISTERIO DE LA MUJER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16"/>
    <s v="MINISTERIO DE CULTURA"/>
    <s v="01"/>
    <s v="MINISTERIO DE CULTURA"/>
    <s v="0001"/>
    <s v="MINISTERIO DE CULTURA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0"/>
    <n v="-4542515"/>
    <n v="13390301.300000001"/>
    <n v="14018510.59"/>
    <n v="11036803.970000001"/>
    <x v="3"/>
    <x v="0"/>
    <x v="0"/>
    <x v="0"/>
    <x v="1"/>
    <s v="2.1.2.2.1-Contratación de Bienes y Servicios"/>
    <s v="98-NACIONAL"/>
    <s v="99-MULTIPROVINCIAL"/>
    <s v="01-Actividades centrales"/>
    <s v="00-N/A"/>
    <s v="0216-MINISTERIO DE CULTURA"/>
    <s v="01-MINISTERIO DE CULTURA"/>
    <s v="0001-MINISTERIO DE CULTURA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0"/>
    <n v="0"/>
    <n v="0"/>
    <n v="1034810"/>
    <n v="1211810"/>
    <x v="3"/>
    <x v="0"/>
    <x v="0"/>
    <x v="0"/>
    <x v="1"/>
    <s v="2.1.2.2.1-Contratación de Bienes y Servicios"/>
    <s v="98-NACIONAL"/>
    <s v="99-MULTIPROVINCIAL"/>
    <s v="01-Actividades centrales"/>
    <s v="00-N/A"/>
    <s v="0218-MINISTERIO DE MEDIO AMBIENTE Y RECURSOS NATURALES"/>
    <s v="01-MINISTERIO DE MEDIO AMBIENTE Y REC. NAT."/>
    <s v="0001-MINISTERIO  DE MEDIO AMBIENTE Y RECURSOS NATURALES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0100"/>
    <s v="FONDO GENERAL"/>
    <s v="10"/>
    <s v="FONDO GENERAL"/>
    <s v="100"/>
    <s v="TESORO NACIONAL"/>
    <n v="0"/>
    <n v="-1010167"/>
    <n v="21590617.809999999"/>
    <n v="19357744.489999998"/>
    <n v="21753887.920000002"/>
    <x v="3"/>
    <x v="0"/>
    <x v="0"/>
    <x v="0"/>
    <x v="1"/>
    <s v="2.1.2.2.1-Contratación de Bienes y Servicios"/>
    <s v="98-NACIONAL"/>
    <s v="99-MULTIPROVINCIAL"/>
    <s v="01-Actividades centrale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2076"/>
    <s v="RECURSOS DE CAPTACION DIRECTA DEL MINISTERIO DE MEDIO AMB. DECRETO 222-06"/>
    <s v="20"/>
    <s v="FONDOS CON DESTINO ESPECÍFICO"/>
    <s v="112"/>
    <s v="RECAUDACIONES DIRECTAS DE LAS INSTITUCIONES"/>
    <n v="0"/>
    <n v="0"/>
    <n v="774080"/>
    <n v="0"/>
    <n v="0"/>
    <x v="3"/>
    <x v="0"/>
    <x v="0"/>
    <x v="0"/>
    <x v="1"/>
    <s v="2.1.2.2.1-Contratación de Bienes y Servicios"/>
    <s v="98-NACIONAL"/>
    <s v="99-MULTIPROVINCIAL"/>
    <s v="01-Actividades centrale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2076-RECURSOS DE CAPTACION DIRECTA DEL MINISTERIO DE MEDIO AMB. DECRETO 222-06"/>
    <s v="20-FONDOS CON DESTINO ESPECÍFICO"/>
    <s v="112-RECAUDACIONES DIRECTAS DE LAS INSTITUCIONES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19"/>
    <s v="MINISTERIO DE EDUCACIÓN SUPERIOR CIENCIA Y TECNOLOGÍA"/>
    <s v="01"/>
    <s v="MINISTERIO DE EDUCACION SUPERIOR CIENCIA Y TECNOLOGIA"/>
    <s v="0001"/>
    <s v="MINISTERIO DE EDUCACION SUPERIOR, CIENCIA Y TECNOLOGIA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1649592.25"/>
    <n v="6597214.9400000004"/>
    <n v="3526152.41"/>
    <x v="3"/>
    <x v="0"/>
    <x v="0"/>
    <x v="0"/>
    <x v="1"/>
    <s v="2.1.2.2.1-Contratación de Bienes y Servicios"/>
    <s v="98-NACIONAL"/>
    <s v="99-MULTIPROVINCIAL"/>
    <s v="01-Actividades centrales"/>
    <s v="00-N/A"/>
    <s v="0219-MINISTERIO DE EDUCACIÓN SUPERIOR CIENCIA Y TECNOLOGÍA"/>
    <s v="01-MINISTERIO DE EDUCACION SUPERIOR CIENCIA Y TECNOLOGIA"/>
    <s v="0001-MINISTERIO DE EDUCACION SUPERIOR, CIENCIA Y TECNOLOGIA"/>
    <x v="0"/>
    <s v="4-SERVICIOS SOCIALES"/>
    <s v="4.4-Educación"/>
    <s v="4.4.04-Educación superior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19"/>
    <s v="MINISTERIO DE EDUCACIÓN SUPERIOR CIENCIA Y TECNOLOGÍA"/>
    <s v="01"/>
    <s v="MINISTERIO DE EDUCACION SUPERIOR CIENCIA Y TECNOLOGIA"/>
    <s v="0001"/>
    <s v="MINISTERIO DE EDUCACION SUPERIOR, CIENCIA Y TECNOLOGIA"/>
    <s v="0000"/>
    <s v="NO APLICA"/>
    <s v="4"/>
    <s v="SERVICIOS SOCIALES"/>
    <s v="4.4"/>
    <s v="Educación"/>
    <s v="4.4.04"/>
    <s v="Educación superior"/>
    <s v="2077"/>
    <s v="RECURSOS DE CAPTACION DIRECTA DEL MINISTERIO DE EDUCACION SUPERIOR LEY 139-01"/>
    <s v="20"/>
    <s v="FONDOS CON DESTINO ESPECÍFICO"/>
    <s v="112"/>
    <s v="RECAUDACIONES DIRECTAS DE LAS INSTITUCIONES"/>
    <n v="0"/>
    <n v="0"/>
    <n v="1679215.1"/>
    <n v="2465356.9700000002"/>
    <n v="2501785.41"/>
    <x v="3"/>
    <x v="0"/>
    <x v="0"/>
    <x v="0"/>
    <x v="1"/>
    <s v="2.1.2.2.1-Contratación de Bienes y Servicios"/>
    <s v="98-NACIONAL"/>
    <s v="99-MULTIPROVINCIAL"/>
    <s v="01-Actividades centrales"/>
    <s v="00-N/A"/>
    <s v="0219-MINISTERIO DE EDUCACIÓN SUPERIOR CIENCIA Y TECNOLOGÍA"/>
    <s v="01-MINISTERIO DE EDUCACION SUPERIOR CIENCIA Y TECNOLOGIA"/>
    <s v="0001-MINISTERIO DE EDUCACION SUPERIOR, CIENCIA Y TECNOLOGIA"/>
    <x v="0"/>
    <s v="4-SERVICIOS SOCIALES"/>
    <s v="4.4-Educación"/>
    <s v="4.4.04-Educación superior"/>
    <s v="2077-RECURSOS DE CAPTACION DIRECTA DEL MINISTERIO DE EDUCACION SUPERIOR LEY 139-01"/>
    <s v="20-FONDOS CON DESTINO ESPECÍFICO"/>
    <s v="112-RECAUDACIONES DIRECTAS DE LAS INSTITUCIONES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-2700000"/>
    <n v="3294221.38"/>
    <n v="11322981.66"/>
    <n v="9789800.4399999995"/>
    <x v="3"/>
    <x v="0"/>
    <x v="0"/>
    <x v="0"/>
    <x v="1"/>
    <s v="2.1.2.2.1-Contratación de Bienes y Servicios"/>
    <s v="98-NACIONAL"/>
    <s v="99-MULTIPROVINCIAL"/>
    <s v="01-Actividades centrales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0"/>
    <n v="0"/>
    <n v="0"/>
    <n v="1622.43"/>
    <n v="0"/>
    <x v="3"/>
    <x v="0"/>
    <x v="0"/>
    <x v="0"/>
    <x v="1"/>
    <s v="2.1.2.2.1-Contratación de Bienes y Servicios"/>
    <s v="98-NACIONAL"/>
    <s v="99-MULTIPROVINCIAL"/>
    <s v="01-Actividades centrales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20"/>
    <s v="MINISTERIO DE ECONOMÍA, PLANIFICACIÓN Y DESARROLLO"/>
    <s v="01"/>
    <s v="MINISTERIO DE ECONOMIA, PLANIFICACION Y DESARROLLO"/>
    <s v="0017"/>
    <s v="GOBERNACION DEL EDIFICIO DE OFICINAS GUBERNAMENTALES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-430353"/>
    <n v="965692.79"/>
    <n v="1780072.79"/>
    <n v="1994707.73"/>
    <x v="3"/>
    <x v="0"/>
    <x v="0"/>
    <x v="0"/>
    <x v="1"/>
    <s v="2.1.2.2.1-Contratación de Bienes y Servicios"/>
    <s v="98-NACIONAL"/>
    <s v="99-MULTIPROVINCIAL"/>
    <s v="01-Actividades centrales"/>
    <s v="00-N/A"/>
    <s v="0220-MINISTERIO DE ECONOMÍA, PLANIFICACIÓN Y DESARROLLO"/>
    <s v="01-MINISTERIO DE ECONOMIA, PLANIFICACION Y DESARROLLO"/>
    <s v="0017-GOBERNACION DEL EDIFICIO DE OFICINAS GUBERNAMENTALES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21"/>
    <s v="MINISTERIO DE ADMINISTRACIÓN PÚBLICA"/>
    <s v="01"/>
    <s v="MINISTERIO DE ADMINISTRACION PUBLICA (MAP)"/>
    <s v="0001"/>
    <s v="MINISTERIO DE ADMINISTRACION PUBLICA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0"/>
    <n v="0"/>
    <n v="0"/>
    <n v="175304.06"/>
    <n v="175304.06"/>
    <x v="3"/>
    <x v="0"/>
    <x v="0"/>
    <x v="0"/>
    <x v="1"/>
    <s v="2.1.2.2.1-Contratación de Bienes y Servicios"/>
    <s v="98-NACIONAL"/>
    <s v="99-MULTIPROVINCIAL"/>
    <s v="01-Actividades centrales"/>
    <s v="00-N/A"/>
    <s v="0221-MINISTERIO DE ADMINISTRACIÓN PÚBLICA"/>
    <s v="01-MINISTERIO DE ADMINISTRACION PUBLICA (MAP)"/>
    <s v="0001-MINISTERIO DE ADMINISTRACION PUBLICA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22"/>
    <s v="MINISTERIO DE ENERGIA Y MINAS"/>
    <s v="01"/>
    <s v="MINISTERIO DE ENERGIA Y MINAS"/>
    <s v="0001"/>
    <s v="MINISTERIO DE ENERGIA Y MINAS"/>
    <s v="0000"/>
    <s v="NO APLICA"/>
    <s v="2"/>
    <s v="SERVICIOS ECONÓMICOS"/>
    <s v="2.4"/>
    <s v="Energía y combustible"/>
    <s v="2.4.09"/>
    <s v="Conservación, aprovechamiento y explotación racionalizada de fuentes de electricidad"/>
    <s v="0100"/>
    <s v="FONDO GENERAL"/>
    <s v="10"/>
    <s v="FONDO GENERAL"/>
    <s v="100"/>
    <s v="TESORO NACIONAL"/>
    <n v="0"/>
    <n v="-2071090"/>
    <n v="21522811.350000001"/>
    <n v="44876800.329999998"/>
    <n v="23265531"/>
    <x v="3"/>
    <x v="0"/>
    <x v="0"/>
    <x v="0"/>
    <x v="1"/>
    <s v="2.1.2.2.1-Contratación de Bienes y Servicios"/>
    <s v="98-NACIONAL"/>
    <s v="99-MULTIPROVINCIAL"/>
    <s v="01-Actividades centrales"/>
    <s v="00-N/A"/>
    <s v="0222-MINISTERIO DE ENERGIA Y MINAS"/>
    <s v="01-MINISTERIO DE ENERGIA Y MINAS"/>
    <s v="0001-MINISTERIO DE ENERGIA Y MINAS"/>
    <x v="0"/>
    <s v="2-SERVICIOS ECONÓMICOS"/>
    <s v="2.4-Energía y combustible"/>
    <s v="2.4.09-Conservación, aprovechamiento y explotación racionalizada de fuentes de electricidad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5"/>
    <s v="Protección social"/>
    <s v="4.5.07"/>
    <s v="Vivienda social"/>
    <s v="0100"/>
    <s v="FONDO GENERAL"/>
    <s v="10"/>
    <s v="FONDO GENERAL"/>
    <s v="100"/>
    <s v="TESORO NACIONAL"/>
    <n v="0"/>
    <n v="0"/>
    <n v="43693473.600000001"/>
    <n v="18802336.780000001"/>
    <n v="39936127.200000003"/>
    <x v="3"/>
    <x v="0"/>
    <x v="0"/>
    <x v="0"/>
    <x v="1"/>
    <s v="2.1.2.2.1-Contratación de Bienes y Servicios"/>
    <s v="98-NACIONAL"/>
    <s v="99-MULTIPROVINCIAL"/>
    <s v="01-Actividades centrales"/>
    <s v="00-N/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5-Protección social"/>
    <s v="4.5.07-Vivienda social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5"/>
    <s v="Protección social"/>
    <s v="4.5.07"/>
    <s v="Vivienda social"/>
    <s v="2119"/>
    <s v="RECURSOS DE CAPTACION DIRECTA POR PRESTACION DE SERVICIOS (MIVHED) LEY-160-21"/>
    <s v="20"/>
    <s v="FONDOS CON DESTINO ESPECÍFICO"/>
    <s v="112"/>
    <s v="RECAUDACIONES DIRECTAS DE LAS INSTITUCIONES"/>
    <n v="0"/>
    <n v="-1126500"/>
    <n v="41724383.509999998"/>
    <n v="61017048.189999998"/>
    <n v="64473434.469999999"/>
    <x v="3"/>
    <x v="0"/>
    <x v="0"/>
    <x v="0"/>
    <x v="1"/>
    <s v="2.1.2.2.1-Contratación de Bienes y Servicios"/>
    <s v="98-NACIONAL"/>
    <s v="99-MULTIPROVINCIAL"/>
    <s v="01-Actividades centrales"/>
    <s v="00-N/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5-Protección social"/>
    <s v="4.5.07-Vivienda social"/>
    <s v="2119-RECURSOS DE CAPTACION DIRECTA POR PRESTACION DE SERVICIOS (MIVHED) LEY-160-21"/>
    <s v="20-FONDOS CON DESTINO ESPECÍFICO"/>
    <s v="112-RECAUDACIONES DIRECTAS DE LAS INSTITUCIONES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401"/>
    <s v="JUNTA CENTRAL ELECTORAL"/>
    <s v="01"/>
    <s v="JUNTA CENTRAL ELECTORAL"/>
    <s v="0001"/>
    <s v="JUNTA CENTRAL ELECTORAL"/>
    <s v="0000"/>
    <s v="NO APLICA"/>
    <s v="1"/>
    <s v="SERVICIOS  GENERALES"/>
    <s v="1.1"/>
    <s v="Administración general"/>
    <s v="1.1.04"/>
    <s v="Órganos electorales y promoción de la participación ciudadana"/>
    <s v="0100"/>
    <s v="FONDO GENERAL"/>
    <s v="10"/>
    <s v="FONDO GENERAL"/>
    <s v="100"/>
    <s v="TESORO NACIONAL"/>
    <n v="0"/>
    <n v="0"/>
    <n v="147532100"/>
    <n v="147532100"/>
    <n v="147532100"/>
    <x v="3"/>
    <x v="0"/>
    <x v="0"/>
    <x v="0"/>
    <x v="1"/>
    <s v="2.1.2.2.1-Contratación de Bienes y Servicios"/>
    <s v="98-NACIONAL"/>
    <s v="99-MULTIPROVINCIAL"/>
    <s v="01-Actividades centrales"/>
    <s v="00-N/A"/>
    <s v="0401-JUNTA CENTRAL ELECTORAL"/>
    <s v="01-JUNTA CENTRAL ELECTORAL"/>
    <s v="0001-JUNTA CENTRAL ELECTORAL"/>
    <x v="0"/>
    <s v="1-SERVICIOS  GENERALES"/>
    <s v="1.1-Administración general"/>
    <s v="1.1.04-Órganos electorales y promoción de la participación ciudadana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401"/>
    <s v="JUNTA CENTRAL ELECTORAL"/>
    <s v="01"/>
    <s v="JUNTA CENTRAL ELECTORAL"/>
    <s v="0001"/>
    <s v="JUNTA CENTRAL ELECTORAL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0"/>
    <n v="0"/>
    <n v="360000"/>
    <n v="360000"/>
    <n v="360000"/>
    <x v="3"/>
    <x v="0"/>
    <x v="0"/>
    <x v="0"/>
    <x v="1"/>
    <s v="2.1.2.2.1-Contratación de Bienes y Servicios"/>
    <s v="98-NACIONAL"/>
    <s v="99-MULTIPROVINCIAL"/>
    <s v="01-Actividades centrales"/>
    <s v="00-N/A"/>
    <s v="0401-JUNTA CENTRAL ELECTORAL"/>
    <s v="01-JUNTA CENTRAL ELECTORAL"/>
    <s v="0001-JUNTA CENTRAL ELECTORAL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3"/>
    <s v="Actividades comunes a los programas 13, 14, 19 y 23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832051253"/>
    <n v="699535645.63"/>
    <n v="77865638.120000005"/>
    <n v="264599053.58000001"/>
    <x v="3"/>
    <x v="0"/>
    <x v="0"/>
    <x v="0"/>
    <x v="1"/>
    <s v="2.1.2.2.1-Contratación de Bienes y Servicios"/>
    <s v="98-NACIONAL"/>
    <s v="99-MULTIPROVINCIAL"/>
    <s v="03-Actividades comunes a los programas 13, 14, 19 y 23"/>
    <s v="00-N/A"/>
    <s v="0206-MINISTERIO DE EDUCACIÓN"/>
    <s v="01-MINISTERIO DE EDUCACION"/>
    <s v="0001-MINISTERIO DE EDUCACION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3"/>
    <s v="Actividades comunes a los programas 13, 14, 19 y 23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2"/>
    <s v="Ordenación de desechos"/>
    <s v="0100"/>
    <s v="FONDO GENERAL"/>
    <s v="10"/>
    <s v="FONDO GENERAL"/>
    <s v="100"/>
    <s v="TESORO NACIONAL"/>
    <n v="0"/>
    <n v="-1880000"/>
    <n v="37378.239999999998"/>
    <n v="1049968.6599999999"/>
    <n v="67578.600000000006"/>
    <x v="3"/>
    <x v="0"/>
    <x v="0"/>
    <x v="0"/>
    <x v="1"/>
    <s v="2.1.2.2.1-Contratación de Bienes y Servicios"/>
    <s v="98-NACIONAL"/>
    <s v="99-MULTIPROVINCIAL"/>
    <s v="03-Actividades comunes a los programas 13, 14, 19 y 23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2-Ordenación de desecho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3"/>
    <s v="Actividades comunes a los programas 13, 14, 19 y 23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0100"/>
    <s v="FONDO GENERAL"/>
    <s v="10"/>
    <s v="FONDO GENERAL"/>
    <s v="100"/>
    <s v="TESORO NACIONAL"/>
    <n v="0"/>
    <n v="500000"/>
    <n v="302257"/>
    <n v="0"/>
    <n v="840.16"/>
    <x v="3"/>
    <x v="0"/>
    <x v="0"/>
    <x v="0"/>
    <x v="1"/>
    <s v="2.1.2.2.1-Contratación de Bienes y Servicios"/>
    <s v="98-NACIONAL"/>
    <s v="99-MULTIPROVINCIAL"/>
    <s v="03-Actividades comunes a los programas 13, 14, 19 y 23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3"/>
    <s v="Actividades comunes a los programas 13, 14, 19 y 23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0"/>
    <n v="0"/>
    <n v="334000"/>
    <n v="334000"/>
    <x v="3"/>
    <x v="0"/>
    <x v="0"/>
    <x v="0"/>
    <x v="1"/>
    <s v="2.1.2.2.1-Contratación de Bienes y Servicios"/>
    <s v="98-NACIONAL"/>
    <s v="99-MULTIPROVINCIAL"/>
    <s v="03-Actividades comunes a los programas 13, 14, 19 y 23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101"/>
    <s v="SENADO DE LA REPÚBLICA"/>
    <s v="01"/>
    <s v="CÁMARA  DE SENADORES"/>
    <s v="0001"/>
    <s v="SENADO DE LA REPÚBLICA DOMINICANA"/>
    <s v="0000"/>
    <s v="NO APLICA"/>
    <s v="1"/>
    <s v="SERVICIOS  GENERALES"/>
    <s v="1.1"/>
    <s v="Administración general"/>
    <s v="1.1.01"/>
    <s v="Órganos ejecutivos y legislativos"/>
    <s v="0100"/>
    <s v="FONDO GENERAL"/>
    <s v="10"/>
    <s v="FONDO GENERAL"/>
    <s v="100"/>
    <s v="TESORO NACIONAL"/>
    <n v="0"/>
    <n v="0"/>
    <n v="0"/>
    <n v="0"/>
    <n v="39385325"/>
    <x v="3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101-SENADO DE LA REPÚBLICA"/>
    <s v="01-CÁMARA  DE SENADORES"/>
    <s v="0001-SENADO DE LA REPÚBLICA DOMINICANA"/>
    <x v="0"/>
    <s v="1-SERVICIOS  GENERALES"/>
    <s v="1.1-Administración general"/>
    <s v="1.1.01-Órganos ejecutivos y legislativo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102"/>
    <s v="CÁMARA DE DIPUTADOS"/>
    <s v="01"/>
    <s v="CÁMARA DE DIPUTADOS"/>
    <s v="0001"/>
    <s v="CÁMARA DE DIPUTADOS"/>
    <s v="0000"/>
    <s v="NO APLICA"/>
    <s v="1"/>
    <s v="SERVICIOS  GENERALES"/>
    <s v="1.1"/>
    <s v="Administración general"/>
    <s v="1.1.01"/>
    <s v="Órganos ejecutivos y legislativos"/>
    <s v="0100"/>
    <s v="FONDO GENERAL"/>
    <s v="10"/>
    <s v="FONDO GENERAL"/>
    <s v="100"/>
    <s v="TESORO NACIONAL"/>
    <n v="0"/>
    <n v="0"/>
    <n v="101818847.79000001"/>
    <n v="101818847.79000001"/>
    <n v="101818847.79000001"/>
    <x v="3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102-CÁMARA DE DIPUTADOS"/>
    <s v="01-CÁMARA DE DIPUTADOS"/>
    <s v="0001-CÁMARA DE DIPUTADOS"/>
    <x v="0"/>
    <s v="1-SERVICIOS  GENERALES"/>
    <s v="1.1-Administración general"/>
    <s v="1.1.01-Órganos ejecutivos y legislativo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01"/>
    <s v="PRESIDENCIA DE LA REPÚBLICA"/>
    <s v="01"/>
    <s v="MINISTERIO ADMINISTRATIVO DE LA PRESIDENCIA"/>
    <s v="0001"/>
    <s v="SECRETARIADO ADMINISTRATIVO DE LA PRESIDENCI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4"/>
    <s v="RECURSOS DE LAS APROPIACIONES DEL 5%  SR. PRESIDENTE"/>
    <n v="0"/>
    <n v="74500000"/>
    <n v="74500000"/>
    <n v="74500000"/>
    <n v="74500000"/>
    <x v="3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01-PRESIDENCIA DE LA REPÚBLICA"/>
    <s v="01-MINISTERIO ADMINISTRATIVO DE LA PRESIDENCIA"/>
    <s v="0001-SECRETARIADO ADMINISTRATIVO DE LA PRESIDENCIA"/>
    <x v="0"/>
    <s v="1-SERVICIOS  GENERALES"/>
    <s v="1.1-Administración general"/>
    <s v="1.1.02-Gestión administrativa, financiera, fiscal, económica y planificación"/>
    <s v="0100-FONDO GENERAL"/>
    <s v="10-FONDO GENERAL"/>
    <s v="104-RECURSOS DE LAS APROPIACIONES DEL 5%  SR. PRESIDENTE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01"/>
    <s v="PRESIDENCIA DE LA REPÚBLICA"/>
    <s v="04"/>
    <s v="CONTRALORIA GENERAL DE LA REPUBLICA"/>
    <s v="0001"/>
    <s v="CONTRALORIA GENERAL DE LA REPUBLIC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13434136.66"/>
    <n v="13365787.050000001"/>
    <n v="10781796.27"/>
    <x v="3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01-PRESIDENCIA DE LA REPÚBLICA"/>
    <s v="04-CONTRALORIA GENERAL DE LA REPUBLICA"/>
    <s v="0001-CONTRALORIA GENERAL DE LA REPUBLIC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0"/>
    <n v="0"/>
    <n v="2600698.04"/>
    <n v="1454950.63"/>
    <n v="967173.21"/>
    <x v="3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02-MINISTERIO DE  INTERIOR Y POLICÍA"/>
    <s v="01-MINISTERIO DE INTERIOR Y POLICIA"/>
    <s v="0001-MINISTERIO DE INTERIOR Y POLICIA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02"/>
    <s v="MINISTERIO DE  INTERIOR Y POLICÍA"/>
    <s v="02"/>
    <s v="POLICIA NACIONAL"/>
    <s v="0001"/>
    <s v="POLICIA NACIONAL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0"/>
    <n v="-16933592.600000001"/>
    <n v="346661781.26999998"/>
    <n v="342518554.62"/>
    <n v="291540170.79000002"/>
    <x v="3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02-MINISTERIO DE  INTERIOR Y POLICÍA"/>
    <s v="02-POLICIA NACIONAL"/>
    <s v="0001-POLICIA NACIONAL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02"/>
    <s v="MINISTERIO DE  INTERIOR Y POLICÍA"/>
    <s v="02"/>
    <s v="POLICIA NACIONAL"/>
    <s v="0001"/>
    <s v="POLICIA NACIONAL"/>
    <s v="0000"/>
    <s v="NO APLICA"/>
    <s v="1"/>
    <s v="SERVICIOS  GENERALES"/>
    <s v="1.4"/>
    <s v="Justicia, orden público y seguridad"/>
    <s v="1.4.01"/>
    <s v="Servicios de seguridad interior"/>
    <s v="2081"/>
    <s v="RECURSOS DE CAPTACION DIRECTA DE LA POLICIA NACIONAL LEY 96-04"/>
    <s v="20"/>
    <s v="FONDOS CON DESTINO ESPECÍFICO"/>
    <s v="112"/>
    <s v="RECAUDACIONES DIRECTAS DE LAS INSTITUCIONES"/>
    <n v="0"/>
    <n v="-2499999.92"/>
    <n v="8267348.5300000003"/>
    <n v="8267348.5300000003"/>
    <n v="514250"/>
    <x v="3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02-MINISTERIO DE  INTERIOR Y POLICÍA"/>
    <s v="02-POLICIA NACIONAL"/>
    <s v="0001-POLICIA NACIONAL"/>
    <x v="0"/>
    <s v="1-SERVICIOS  GENERALES"/>
    <s v="1.4-Justicia, orden público y seguridad"/>
    <s v="1.4.01-Servicios de seguridad interior"/>
    <s v="2081-RECURSOS DE CAPTACION DIRECTA DE LA POLICIA NACIONAL LEY 96-04"/>
    <s v="20-FONDOS CON DESTINO ESPECÍFICO"/>
    <s v="112-RECAUDACIONES DIRECTAS DE LAS INSTITUCIONES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02"/>
    <s v="MINISTERIO DE  INTERIOR Y POLICÍA"/>
    <s v="02"/>
    <s v="POLICIA NACIONAL"/>
    <s v="0004"/>
    <s v="DIRECCION CENTRAL  DE  POLICIA DE TURISMO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0"/>
    <n v="0"/>
    <n v="38225670.82"/>
    <n v="26254430.960000001"/>
    <n v="47100427.25"/>
    <x v="3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02-MINISTERIO DE  INTERIOR Y POLICÍA"/>
    <s v="02-POLICIA NACIONAL"/>
    <s v="0004-DIRECCION CENTRAL  DE  POLICIA DE TURISMO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12"/>
    <s v="CUERPO ESPECIALIZADO DE SEGURIDAD FRONTERIZA TERRESTRE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1941016.02"/>
    <n v="11275348.359999999"/>
    <n v="21856026.57"/>
    <x v="3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03-MINISTERIO DE DEFENSA"/>
    <s v="01-MINISTERIO DE DEFENSA"/>
    <s v="0012-CUERPO ESPECIALIZADO DE SEGURIDAD FRONTERIZA TERRESTRE"/>
    <x v="0"/>
    <s v="1-SERVICIOS  GENERALES"/>
    <s v="1.3-Defensa nacional"/>
    <s v="1.3.01-Defensa militar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14"/>
    <s v="DIRECCION GENERAL DE LA RESERVA DE LAS FUERZAS ARMADAS Y POLICIA NACIONAL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1557644.12"/>
    <n v="1173851"/>
    <n v="684980.06"/>
    <x v="3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03-MINISTERIO DE DEFENSA"/>
    <s v="01-MINISTERIO DE DEFENSA"/>
    <s v="0014-DIRECCION GENERAL DE LA RESERVA DE LAS FUERZAS ARMADAS Y POLICIA NACIONAL"/>
    <x v="0"/>
    <s v="1-SERVICIOS  GENERALES"/>
    <s v="1.3-Defensa nacional"/>
    <s v="1.3.01-Defensa militar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15"/>
    <s v="CUERPOS ESPECIALIZADOS DE SEGURIDAD PORTUARI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0"/>
    <n v="2603802.7799999998"/>
    <n v="3213987.53"/>
    <x v="3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03-MINISTERIO DE DEFENSA"/>
    <s v="01-MINISTERIO DE DEFENSA"/>
    <s v="0015-CUERPOS ESPECIALIZADOS DE SEGURIDAD PORTUARIA"/>
    <x v="0"/>
    <s v="1-SERVICIOS  GENERALES"/>
    <s v="1.3-Defensa nacional"/>
    <s v="1.3.01-Defensa militar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15"/>
    <s v="CUERPOS ESPECIALIZADOS DE SEGURIDAD PORTUARIA"/>
    <s v="0000"/>
    <s v="NO APLICA"/>
    <s v="1"/>
    <s v="SERVICIOS  GENERALES"/>
    <s v="1.3"/>
    <s v="Defensa nacional"/>
    <s v="1.3.01"/>
    <s v="Defensa militar"/>
    <s v="2144"/>
    <s v="RECURSOS DE CAPTACION DIRECTA DEL CUERPO ESPECIALIZADO DE SEGURIDAD PORTUARIA (DECRETO NO.72-24)"/>
    <s v="20"/>
    <s v="FONDOS CON DESTINO ESPECÍFICO"/>
    <s v="112"/>
    <s v="RECAUDACIONES DIRECTAS DE LAS INSTITUCIONES"/>
    <n v="0"/>
    <n v="-326860"/>
    <n v="481081.93"/>
    <n v="566891.53"/>
    <n v="2394309.62"/>
    <x v="3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03-MINISTERIO DE DEFENSA"/>
    <s v="01-MINISTERIO DE DEFENSA"/>
    <s v="0015-CUERPOS ESPECIALIZADOS DE SEGURIDAD PORTUARIA"/>
    <x v="0"/>
    <s v="1-SERVICIOS  GENERALES"/>
    <s v="1.3-Defensa nacional"/>
    <s v="1.3.01-Defensa militar"/>
    <s v="2144-RECURSOS DE CAPTACION DIRECTA DEL CUERPO ESPECIALIZADO DE SEGURIDAD PORTUARIA (DECRETO NO.72-24)"/>
    <s v="20-FONDOS CON DESTINO ESPECÍFICO"/>
    <s v="112-RECAUDACIONES DIRECTAS DE LAS INSTITUCIONES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19"/>
    <s v="SUPERINTENDENCIA DE VIGILANCIA Y SEGURIDAD PRIVAD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1142832.94"/>
    <n v="2567078.94"/>
    <n v="3598415.86"/>
    <x v="3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03-MINISTERIO DE DEFENSA"/>
    <s v="01-MINISTERIO DE DEFENSA"/>
    <s v="0019-SUPERINTENDENCIA DE VIGILANCIA Y SEGURIDAD PRIVADA"/>
    <x v="0"/>
    <s v="1-SERVICIOS  GENERALES"/>
    <s v="1.3-Defensa nacional"/>
    <s v="1.3.01-Defensa militar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20"/>
    <s v="CUERPO ESPECIALIZADO PARA LA SEGURIDAD DEL METRO DE SANTO DOMINGO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8011698.4900000002"/>
    <n v="8539479.3100000005"/>
    <n v="7090245.7199999997"/>
    <x v="3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03-MINISTERIO DE DEFENSA"/>
    <s v="01-MINISTERIO DE DEFENSA"/>
    <s v="0020-CUERPO ESPECIALIZADO PARA LA SEGURIDAD DEL METRO DE SANTO DOMINGO"/>
    <x v="0"/>
    <s v="1-SERVICIOS  GENERALES"/>
    <s v="1.3-Defensa nacional"/>
    <s v="1.3.01-Defensa militar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26"/>
    <s v="Cuerpo Especializado de Seguridad Aeroportuaria y de Aviación Civil (CESAC)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856880"/>
    <n v="856880"/>
    <n v="831570"/>
    <x v="3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03-MINISTERIO DE DEFENSA"/>
    <s v="01-MINISTERIO DE DEFENSA"/>
    <s v="0026-Cuerpo Especializado de Seguridad Aeroportuaria y de Aviación Civil (CESAC)"/>
    <x v="0"/>
    <s v="1-SERVICIOS  GENERALES"/>
    <s v="1.3-Defensa nacional"/>
    <s v="1.3.01-Defensa militar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26"/>
    <s v="Cuerpo Especializado de Seguridad Aeroportuaria y de Aviación Civil (CESAC)"/>
    <s v="0000"/>
    <s v="NO APLICA"/>
    <s v="1"/>
    <s v="SERVICIOS  GENERALES"/>
    <s v="1.3"/>
    <s v="Defensa nacional"/>
    <s v="1.3.01"/>
    <s v="Defensa militar"/>
    <s v="2104"/>
    <s v="RECURSOS DE CAPTACIÓN DIRECTA DEL CUERPO ESPECIALIZADO EN SEGURIDAD AEROPORTUARIA (CESA)"/>
    <s v="20"/>
    <s v="FONDOS CON DESTINO ESPECÍFICO"/>
    <s v="112"/>
    <s v="RECAUDACIONES DIRECTAS DE LAS INSTITUCIONES"/>
    <n v="0"/>
    <n v="-8027297.3200000003"/>
    <n v="37182881.920000002"/>
    <n v="14301355.199999999"/>
    <n v="26322233.59"/>
    <x v="3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03-MINISTERIO DE DEFENSA"/>
    <s v="01-MINISTERIO DE DEFENSA"/>
    <s v="0026-Cuerpo Especializado de Seguridad Aeroportuaria y de Aviación Civil (CESAC)"/>
    <x v="0"/>
    <s v="1-SERVICIOS  GENERALES"/>
    <s v="1.3-Defensa nacional"/>
    <s v="1.3.01-Defensa militar"/>
    <s v="2104-RECURSOS DE CAPTACIÓN DIRECTA DEL CUERPO ESPECIALIZADO EN SEGURIDAD AEROPORTUARIA (CESA)"/>
    <s v="20-FONDOS CON DESTINO ESPECÍFICO"/>
    <s v="112-RECAUDACIONES DIRECTAS DE LAS INSTITUCIONES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30"/>
    <s v="SERVICIO NACIONAL DE PROTECCION AMBIENTAL"/>
    <s v="0000"/>
    <s v="NO APLICA"/>
    <s v="3"/>
    <s v="PROTECCIÓN DEL MEDIO AMBIENTE"/>
    <s v="3.2"/>
    <s v="Protección de la biodiversidad y ordenación de desechos"/>
    <s v="3.2.09"/>
    <s v="Áreas protegidas y otras medidas de conservación"/>
    <s v="0100"/>
    <s v="FONDO GENERAL"/>
    <s v="10"/>
    <s v="FONDO GENERAL"/>
    <s v="100"/>
    <s v="TESORO NACIONAL"/>
    <n v="0"/>
    <n v="0"/>
    <n v="4362570.57"/>
    <n v="5229829.92"/>
    <n v="8790771.6899999995"/>
    <x v="3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03-MINISTERIO DE DEFENSA"/>
    <s v="01-MINISTERIO DE DEFENSA"/>
    <s v="0030-SERVICIO NACIONAL DE PROTECCION AMBIENTAL"/>
    <x v="0"/>
    <s v="3-PROTECCIÓN DEL MEDIO AMBIENTE"/>
    <s v="3.2-Protección de la biodiversidad y ordenación de desechos"/>
    <s v="3.2.09-Áreas protegidas y otras medidas de conserv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32"/>
    <s v="CUERPO DE SEGURIDAD PRESIDENCIAL (CUSEP)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15586848.439999999"/>
    <n v="10572942.039999999"/>
    <n v="11034607.039999999"/>
    <x v="3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03-MINISTERIO DE DEFENSA"/>
    <s v="01-MINISTERIO DE DEFENSA"/>
    <s v="0032-CUERPO DE SEGURIDAD PRESIDENCIAL (CUSEP)"/>
    <x v="0"/>
    <s v="1-SERVICIOS  GENERALES"/>
    <s v="1.3-Defensa nacional"/>
    <s v="1.3.01-Defensa militar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32"/>
    <s v="CUERPO DE SEGURIDAD PRESIDENCIAL (CUSEP)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4"/>
    <s v="RECURSOS DE LAS APROPIACIONES DEL 5%  SR. PRESIDENTE"/>
    <n v="0"/>
    <n v="0"/>
    <n v="6000000"/>
    <n v="0"/>
    <n v="0"/>
    <x v="3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03-MINISTERIO DE DEFENSA"/>
    <s v="01-MINISTERIO DE DEFENSA"/>
    <s v="0032-CUERPO DE SEGURIDAD PRESIDENCIAL (CUSEP)"/>
    <x v="0"/>
    <s v="1-SERVICIOS  GENERALES"/>
    <s v="1.3-Defensa nacional"/>
    <s v="1.3.01-Defensa militar"/>
    <s v="0100-FONDO GENERAL"/>
    <s v="10-FONDO GENERAL"/>
    <s v="104-RECURSOS DE LAS APROPIACIONES DEL 5%  SR. PRESIDENTE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2"/>
    <s v="EJERCITO DE LA  REPUBLICA DOMINICANA"/>
    <s v="0001"/>
    <s v="EJERCITO DE LA REPUBLICA DOMINICAN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15231517.52"/>
    <n v="97006382.900000006"/>
    <n v="36610655.329999998"/>
    <n v="34648031.280000001"/>
    <x v="3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03-MINISTERIO DE DEFENSA"/>
    <s v="02-EJERCITO DE LA  REPUBLICA DOMINICANA"/>
    <s v="0001-EJERCITO DE LA REPUBLICA DOMINICANA"/>
    <x v="0"/>
    <s v="1-SERVICIOS  GENERALES"/>
    <s v="1.3-Defensa nacional"/>
    <s v="1.3.01-Defensa militar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3"/>
    <s v="ARMADA DE LA REPUBLICA DOMINICANA"/>
    <s v="0001"/>
    <s v="ARMADA DE LA REPUBLICA DOMINICAN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70335257.620000005"/>
    <n v="100400263.62"/>
    <n v="145839946.72999999"/>
    <x v="3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03-MINISTERIO DE DEFENSA"/>
    <s v="03-ARMADA DE LA REPUBLICA DOMINICANA"/>
    <s v="0001-ARMADA DE LA REPUBLICA DOMINICANA"/>
    <x v="0"/>
    <s v="1-SERVICIOS  GENERALES"/>
    <s v="1.3-Defensa nacional"/>
    <s v="1.3.01-Defensa militar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3"/>
    <s v="ARMADA DE LA REPUBLICA DOMINICANA"/>
    <s v="0001"/>
    <s v="ARMADA DE LA REPUBLICA DOMINICANA"/>
    <s v="0000"/>
    <s v="NO APLICA"/>
    <s v="1"/>
    <s v="SERVICIOS  GENERALES"/>
    <s v="1.3"/>
    <s v="Defensa nacional"/>
    <s v="1.3.01"/>
    <s v="Defensa militar"/>
    <s v="2133"/>
    <s v="RECURSOS DE CAPTACIÓN DIRECTA DE LA ARMADA DE LA REP. DOM. (LEY NO.3003-51)"/>
    <s v="20"/>
    <s v="FONDOS CON DESTINO ESPECÍFICO"/>
    <s v="112"/>
    <s v="RECAUDACIONES DIRECTAS DE LAS INSTITUCIONES"/>
    <n v="0"/>
    <n v="0"/>
    <n v="454249"/>
    <n v="0"/>
    <n v="0"/>
    <x v="3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03-MINISTERIO DE DEFENSA"/>
    <s v="03-ARMADA DE LA REPUBLICA DOMINICANA"/>
    <s v="0001-ARMADA DE LA REPUBLICA DOMINICANA"/>
    <x v="0"/>
    <s v="1-SERVICIOS  GENERALES"/>
    <s v="1.3-Defensa nacional"/>
    <s v="1.3.01-Defensa militar"/>
    <s v="2133-RECURSOS DE CAPTACIÓN DIRECTA DE LA ARMADA DE LA REP. DOM. (LEY NO.3003-51)"/>
    <s v="20-FONDOS CON DESTINO ESPECÍFICO"/>
    <s v="112-RECAUDACIONES DIRECTAS DE LAS INSTITUCIONES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3"/>
    <s v="ARMADA DE LA REPUBLICA DOMINICANA"/>
    <s v="0002"/>
    <s v="DIRECCION GENERAL DE DRAGAS, PRESAS Y BALIZAMIENTO, M.G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18834258.75"/>
    <n v="1705788.24"/>
    <n v="124223.21"/>
    <x v="3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03-MINISTERIO DE DEFENSA"/>
    <s v="03-ARMADA DE LA REPUBLICA DOMINICANA"/>
    <s v="0002-DIRECCION GENERAL DE DRAGAS, PRESAS Y BALIZAMIENTO, M.G"/>
    <x v="0"/>
    <s v="1-SERVICIOS  GENERALES"/>
    <s v="1.3-Defensa nacional"/>
    <s v="1.3.01-Defensa militar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3"/>
    <s v="ARMADA DE LA REPUBLICA DOMINICANA"/>
    <s v="0002"/>
    <s v="DIRECCION GENERAL DE DRAGAS, PRESAS Y BALIZAMIENTO, M.G"/>
    <s v="0000"/>
    <s v="NO APLICA"/>
    <s v="1"/>
    <s v="SERVICIOS  GENERALES"/>
    <s v="1.3"/>
    <s v="Defensa nacional"/>
    <s v="1.3.01"/>
    <s v="Defensa militar"/>
    <s v="2151"/>
    <s v="RECURSOS DE CAPTACION DIRECTA DE LA DIRECCION GENERAL DE DRAGAS, PRESAS Y BALIZAMIENTO (DECRETO NO. 72-24)."/>
    <s v="20"/>
    <s v="FONDOS CON DESTINO ESPECÍFICO"/>
    <s v="112"/>
    <s v="RECAUDACIONES DIRECTAS DE LAS INSTITUCIONES"/>
    <n v="0"/>
    <n v="-365794.1"/>
    <n v="87792"/>
    <n v="0"/>
    <n v="0"/>
    <x v="3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03-MINISTERIO DE DEFENSA"/>
    <s v="03-ARMADA DE LA REPUBLICA DOMINICANA"/>
    <s v="0002-DIRECCION GENERAL DE DRAGAS, PRESAS Y BALIZAMIENTO, M.G"/>
    <x v="0"/>
    <s v="1-SERVICIOS  GENERALES"/>
    <s v="1.3-Defensa nacional"/>
    <s v="1.3.01-Defensa militar"/>
    <s v="2151-RECURSOS DE CAPTACION DIRECTA DE LA DIRECCION GENERAL DE DRAGAS, PRESAS Y BALIZAMIENTO (DECRETO NO. 72-24)."/>
    <s v="20-FONDOS CON DESTINO ESPECÍFICO"/>
    <s v="112-RECAUDACIONES DIRECTAS DE LAS INSTITUCIONES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3"/>
    <s v="ARMADA DE LA REPUBLICA DOMINICANA"/>
    <s v="0003"/>
    <s v="SERVICIOS DE PESC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243876.9"/>
    <n v="1224042.94"/>
    <n v="1014902.94"/>
    <x v="3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03-MINISTERIO DE DEFENSA"/>
    <s v="03-ARMADA DE LA REPUBLICA DOMINICANA"/>
    <s v="0003-SERVICIOS DE PESCA"/>
    <x v="0"/>
    <s v="1-SERVICIOS  GENERALES"/>
    <s v="1.3-Defensa nacional"/>
    <s v="1.3.01-Defensa militar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4"/>
    <s v="FUERZA AEREA DE LA  REPUBLICA DOMINICANA"/>
    <s v="0001"/>
    <s v="FUERZA AEREA DE LA  REPUBLICA DOMINICAN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-10499754.15"/>
    <n v="85140562.450000003"/>
    <n v="85431100.510000005"/>
    <x v="3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03-MINISTERIO DE DEFENSA"/>
    <s v="04-FUERZA AEREA DE LA  REPUBLICA DOMINICANA"/>
    <s v="0001-FUERZA AEREA DE LA  REPUBLICA DOMINICANA"/>
    <x v="0"/>
    <s v="1-SERVICIOS  GENERALES"/>
    <s v="1.3-Defensa nacional"/>
    <s v="1.3.01-Defensa militar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4"/>
    <s v="FUERZA AEREA DE LA  REPUBLICA DOMINICANA"/>
    <s v="0001"/>
    <s v="FUERZA AEREA DE LA  REPUBLICA DOMINICANA"/>
    <s v="0000"/>
    <s v="NO APLICA"/>
    <s v="1"/>
    <s v="SERVICIOS  GENERALES"/>
    <s v="1.3"/>
    <s v="Defensa nacional"/>
    <s v="1.3.01"/>
    <s v="Defensa militar"/>
    <s v="2093"/>
    <s v="RECURSOS DE CAPTACION DIRECTA DE LA FUERZA AEREAS DOMINICANA LEY 873-78 DECRECTO 655-08"/>
    <s v="20"/>
    <s v="FONDOS CON DESTINO ESPECÍFICO"/>
    <s v="112"/>
    <s v="RECAUDACIONES DIRECTAS DE LAS INSTITUCIONES"/>
    <n v="0"/>
    <n v="-781659.11"/>
    <n v="15858890.9"/>
    <n v="48180809.159999996"/>
    <n v="46432932.280000001"/>
    <x v="3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03-MINISTERIO DE DEFENSA"/>
    <s v="04-FUERZA AEREA DE LA  REPUBLICA DOMINICANA"/>
    <s v="0001-FUERZA AEREA DE LA  REPUBLICA DOMINICANA"/>
    <x v="0"/>
    <s v="1-SERVICIOS  GENERALES"/>
    <s v="1.3-Defensa nacional"/>
    <s v="1.3.01-Defensa militar"/>
    <s v="2093-RECURSOS DE CAPTACION DIRECTA DE LA FUERZA AEREAS DOMINICANA LEY 873-78 DECRECTO 655-08"/>
    <s v="20-FONDOS CON DESTINO ESPECÍFICO"/>
    <s v="112-RECAUDACIONES DIRECTAS DE LAS INSTITUCIONES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04"/>
    <s v="MINISTERIO DE RELACIONES EXTERIORES"/>
    <s v="01"/>
    <s v="MINISTERIO DE RELACIONES EXTERIORES"/>
    <s v="0001"/>
    <s v="MINISTERIO DE RELACIONES EXTERIORES"/>
    <s v="0000"/>
    <s v="NO APLICA"/>
    <s v="1"/>
    <s v="SERVICIOS  GENERALES"/>
    <s v="1.2"/>
    <s v="Relaciones internacionales"/>
    <s v="1.2.02"/>
    <s v="Relaciones internacionales desde oficinas en el exterior"/>
    <s v="0100"/>
    <s v="FONDO GENERAL"/>
    <s v="10"/>
    <s v="FONDO GENERAL"/>
    <s v="100"/>
    <s v="TESORO NACIONAL"/>
    <n v="0"/>
    <n v="0"/>
    <n v="309080975.12"/>
    <n v="461303042.12"/>
    <n v="510735597.57999998"/>
    <x v="3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04-MINISTERIO DE RELACIONES EXTERIORES"/>
    <s v="01-MINISTERIO DE RELACIONES EXTERIORES"/>
    <s v="0001-MINISTERIO DE RELACIONES EXTERIORES"/>
    <x v="0"/>
    <s v="1-SERVICIOS  GENERALES"/>
    <s v="1.2-Relaciones internacionales"/>
    <s v="1.2.02-Relaciones internacionales desde oficinas en el exterior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05"/>
    <s v="MINISTERIO DE HACIENDA"/>
    <s v="01"/>
    <s v="MINISTERIO DE HACIENDA"/>
    <s v="0008"/>
    <s v="TESORERIA NACIONAL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2000000"/>
    <n v="13680600.890000001"/>
    <n v="5847727.6200000001"/>
    <n v="13152671.75"/>
    <x v="3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05-MINISTERIO DE HACIENDA"/>
    <s v="01-MINISTERIO DE HACIENDA"/>
    <s v="0008-TESORERIA NACIONAL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05"/>
    <s v="MINISTERIO DE HACIENDA"/>
    <s v="01"/>
    <s v="MINISTERIO DE HACIENDA"/>
    <s v="0008"/>
    <s v="TESORERIA NACIONAL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4"/>
    <s v="RECURSOS DE LAS APROPIACIONES DEL 5%  SR. PRESIDENTE"/>
    <n v="0"/>
    <n v="5000000"/>
    <n v="0"/>
    <n v="0"/>
    <n v="0"/>
    <x v="3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05-MINISTERIO DE HACIENDA"/>
    <s v="01-MINISTERIO DE HACIENDA"/>
    <s v="0008-TESORERIA NACIONAL"/>
    <x v="0"/>
    <s v="1-SERVICIOS  GENERALES"/>
    <s v="1.1-Administración general"/>
    <s v="1.1.02-Gestión administrativa, financiera, fiscal, económica y planificación"/>
    <s v="0100-FONDO GENERAL"/>
    <s v="10-FONDO GENERAL"/>
    <s v="104-RECURSOS DE LAS APROPIACIONES DEL 5%  SR. PRESIDENTE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06"/>
    <s v="MINISTERIO DE EDUCACIÓN"/>
    <s v="01"/>
    <s v="MINISTERIO DE EDUCACION"/>
    <s v="0001"/>
    <s v="MINISTERIO DE EDUCACION"/>
    <s v="0000"/>
    <s v="NO APLICA"/>
    <s v="3"/>
    <s v="PROTECCIÓN DEL MEDIO AMBIENTE"/>
    <s v="3.3"/>
    <s v="Cambio Climático"/>
    <s v="3.3.03"/>
    <s v="Conocimiento del riesgo de desastres climáticos"/>
    <s v="0100"/>
    <s v="FONDO GENERAL"/>
    <s v="10"/>
    <s v="FONDO GENERAL"/>
    <s v="100"/>
    <s v="TESORO NACIONAL"/>
    <n v="0"/>
    <n v="0"/>
    <n v="0"/>
    <n v="5500"/>
    <n v="384427.5"/>
    <x v="3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06-MINISTERIO DE EDUCACIÓN"/>
    <s v="01-MINISTERIO DE EDUCACION"/>
    <s v="0001-MINISTERIO DE EDUCACION"/>
    <x v="0"/>
    <s v="3-PROTECCIÓN DEL MEDIO AMBIENTE"/>
    <s v="3.3-Cambio Climático"/>
    <s v="3.3.03-Conocimiento del riesgo de desastres climático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-50642686.399999999"/>
    <n v="102141771.42"/>
    <n v="41688273.969999999"/>
    <n v="41950864"/>
    <x v="3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06-MINISTERIO DE EDUCACIÓN"/>
    <s v="01-MINISTERIO DE EDUCACION"/>
    <s v="0001-MINISTERIO DE EDUCACION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6"/>
    <s v="Equidad de género"/>
    <s v="4.6.03"/>
    <s v="Acciones para una cultura de igualdad de género."/>
    <s v="0100"/>
    <s v="FONDO GENERAL"/>
    <s v="10"/>
    <s v="FONDO GENERAL"/>
    <s v="100"/>
    <s v="TESORO NACIONAL"/>
    <n v="0"/>
    <n v="0"/>
    <n v="0"/>
    <n v="0"/>
    <n v="234000.01"/>
    <x v="3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06-MINISTERIO DE EDUCACIÓN"/>
    <s v="01-MINISTERIO DE EDUCACION"/>
    <s v="0001-MINISTERIO DE EDUCACION"/>
    <x v="0"/>
    <s v="4-SERVICIOS SOCIALES"/>
    <s v="4.6-Equidad de género"/>
    <s v="4.6.03-Acciones para una cultura de igualdad de género.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06"/>
    <s v="MINISTERIO DE EDUCACIÓN"/>
    <s v="01"/>
    <s v="MINISTERIO DE EDUCACION"/>
    <s v="0004"/>
    <s v="INSTITUTO NACIONAL DE EDUCACIÓN FISICA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0"/>
    <n v="6551917.25"/>
    <n v="3643009.21"/>
    <n v="1805100.04"/>
    <x v="3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06-MINISTERIO DE EDUCACIÓN"/>
    <s v="01-MINISTERIO DE EDUCACION"/>
    <s v="0004-INSTITUTO NACIONAL DE EDUCACIÓN FISICA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06"/>
    <s v="MINISTERIO DE EDUCACIÓN"/>
    <s v="01"/>
    <s v="MINISTERIO DE EDUCACION"/>
    <s v="0004"/>
    <s v="INSTITUTO NACIONAL DE EDUCACIÓN FISICA"/>
    <s v="0000"/>
    <s v="NO APLICA"/>
    <s v="4"/>
    <s v="SERVICIOS SOCIALES"/>
    <s v="4.4"/>
    <s v="Educación"/>
    <s v="4.4.98"/>
    <s v="Investigación y desarrollo relacionados con la educación"/>
    <s v="0100"/>
    <s v="FONDO GENERAL"/>
    <s v="10"/>
    <s v="FONDO GENERAL"/>
    <s v="100"/>
    <s v="TESORO NACIONAL"/>
    <n v="0"/>
    <n v="0"/>
    <n v="25042217.66"/>
    <n v="3352099.49"/>
    <n v="15444075.67"/>
    <x v="3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06-MINISTERIO DE EDUCACIÓN"/>
    <s v="01-MINISTERIO DE EDUCACION"/>
    <s v="0004-INSTITUTO NACIONAL DE EDUCACIÓN FISICA"/>
    <x v="0"/>
    <s v="4-SERVICIOS SOCIALES"/>
    <s v="4.4-Educación"/>
    <s v="4.4.98-Investigación y desarrollo relacionados con la educ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06"/>
    <s v="MINISTERIO DE EDUCACIÓN"/>
    <s v="01"/>
    <s v="MINISTERIO DE EDUCACION"/>
    <s v="0006"/>
    <s v="INSTITUTO DOM. DE EVALUACIÓN E INVESTIGACIÓN DE LA CALIDAD EDUCATIVA"/>
    <s v="0000"/>
    <s v="NO APLICA"/>
    <s v="4"/>
    <s v="SERVICIOS SOCIALES"/>
    <s v="4.4"/>
    <s v="Educación"/>
    <s v="4.4.98"/>
    <s v="Investigación y desarrollo relacionados con la educación"/>
    <s v="0100"/>
    <s v="FONDO GENERAL"/>
    <s v="10"/>
    <s v="FONDO GENERAL"/>
    <s v="100"/>
    <s v="TESORO NACIONAL"/>
    <n v="0"/>
    <n v="-7500000"/>
    <n v="4505768.09"/>
    <n v="5325122.58"/>
    <n v="5493186.04"/>
    <x v="3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06-MINISTERIO DE EDUCACIÓN"/>
    <s v="01-MINISTERIO DE EDUCACION"/>
    <s v="0006-INSTITUTO DOM. DE EVALUACIÓN E INVESTIGACIÓN DE LA CALIDAD EDUCATIVA"/>
    <x v="0"/>
    <s v="4-SERVICIOS SOCIALES"/>
    <s v="4.4-Educación"/>
    <s v="4.4.98-Investigación y desarrollo relacionados con la educ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99"/>
    <s v="Planificación, gestión y supervisión de las actividades deportivas, recreativas, culturales y religiosas"/>
    <s v="0100"/>
    <s v="FONDO GENERAL"/>
    <s v="10"/>
    <s v="FONDO GENERAL"/>
    <s v="100"/>
    <s v="TESORO NACIONAL"/>
    <n v="0"/>
    <n v="0"/>
    <n v="3122757.24"/>
    <n v="3464804.15"/>
    <n v="3295827.32"/>
    <x v="3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99-Planificación, gestión y supervisión de las actividades deportivas, recreativas, culturales y religiosa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55846642.700000003"/>
    <n v="58591895.659999996"/>
    <n v="162593"/>
    <x v="3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10-MINISTERIO DE AGRICULTURA"/>
    <s v="01-MINISTERIO DE AGRICULTURA"/>
    <s v="0001-MINISTERIO DE AGRICULTURA"/>
    <x v="0"/>
    <s v="2-SERVICIOS ECONÓMICOS"/>
    <s v="2.2-Agropecuaria, caza, pesca y silvicultura"/>
    <s v="2.2.01-Agropecuaria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99"/>
    <s v="Planificación, gestión y supervisión agropecuaria, caza, pesca y silvicultura"/>
    <s v="0100"/>
    <s v="FONDO GENERAL"/>
    <s v="10"/>
    <s v="FONDO GENERAL"/>
    <s v="100"/>
    <s v="TESORO NACIONAL"/>
    <n v="0"/>
    <n v="0"/>
    <n v="36234370.420000002"/>
    <n v="35870570.420000002"/>
    <n v="32564094.859999999"/>
    <x v="3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10-MINISTERIO DE AGRICULTURA"/>
    <s v="01-MINISTERIO DE AGRICULTURA"/>
    <s v="0001-MINISTERIO DE AGRICULTURA"/>
    <x v="0"/>
    <s v="2-SERVICIOS ECONÓMICOS"/>
    <s v="2.2-Agropecuaria, caza, pesca y silvicultura"/>
    <s v="2.2.99-Planificación, gestión y supervisión agropecuaria, caza, pesca y silvicultura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10"/>
    <s v="MINISTERIO DE AGRICULTURA"/>
    <s v="01"/>
    <s v="MINISTERIO DE AGRICULTURA"/>
    <s v="0001"/>
    <s v="MINISTERIO DE AGRICULTURA"/>
    <s v="0000"/>
    <s v="NO APLICA"/>
    <s v="4"/>
    <s v="SERVICIOS SOCIALES"/>
    <s v="4.1"/>
    <s v="Vivienda y servicios comunitarios"/>
    <s v="4.1.03"/>
    <s v="Abastecimiento de agua potable"/>
    <s v="0100"/>
    <s v="FONDO GENERAL"/>
    <s v="10"/>
    <s v="FONDO GENERAL"/>
    <s v="100"/>
    <s v="TESORO NACIONAL"/>
    <n v="0"/>
    <n v="0"/>
    <n v="0"/>
    <n v="0"/>
    <n v="0"/>
    <x v="3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10-MINISTERIO DE AGRICULTURA"/>
    <s v="01-MINISTERIO DE AGRICULTURA"/>
    <s v="0001-MINISTERIO DE AGRICULTURA"/>
    <x v="0"/>
    <s v="4-SERVICIOS SOCIALES"/>
    <s v="4.1-Vivienda y servicios comunitarios"/>
    <s v="4.1.03-Abastecimiento de agua potable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10"/>
    <s v="MINISTERIO DE AGRICULTURA"/>
    <s v="01"/>
    <s v="MINISTERIO DE AGRICULTURA"/>
    <s v="0001"/>
    <s v="MINISTERIO DE AGRICULTURA"/>
    <s v="0000"/>
    <s v="NO APLICA"/>
    <s v="4"/>
    <s v="SERVICIOS SOCIALES"/>
    <s v="4.4"/>
    <s v="Educación"/>
    <s v="4.4.06"/>
    <s v="Educación técnica"/>
    <s v="0100"/>
    <s v="FONDO GENERAL"/>
    <s v="10"/>
    <s v="FONDO GENERAL"/>
    <s v="100"/>
    <s v="TESORO NACIONAL"/>
    <n v="0"/>
    <n v="0"/>
    <n v="1200000"/>
    <n v="0"/>
    <n v="0"/>
    <x v="3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10-MINISTERIO DE AGRICULTURA"/>
    <s v="01-MINISTERIO DE AGRICULTURA"/>
    <s v="0001-MINISTERIO DE AGRICULTURA"/>
    <x v="0"/>
    <s v="4-SERVICIOS SOCIALES"/>
    <s v="4.4-Educación"/>
    <s v="4.4.06-Educación técnica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34599400"/>
    <n v="33350905.280000001"/>
    <n v="26145631.280000001"/>
    <x v="3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2108"/>
    <s v="RECURSOS DE CAPTACIÓN DIRECTA DEL MINISTERIO DE OBRAS PÚBLICAS Y COMUNICACIONES"/>
    <s v="20"/>
    <s v="FONDOS CON DESTINO ESPECÍFICO"/>
    <s v="112"/>
    <s v="RECAUDACIONES DIRECTAS DE LAS INSTITUCIONES"/>
    <n v="0"/>
    <n v="0"/>
    <n v="18263712.420000002"/>
    <n v="13112586.42"/>
    <n v="36406436.939999998"/>
    <x v="3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2108-RECURSOS DE CAPTACIÓN DIRECTA DEL MINISTERIO DE OBRAS PÚBLICAS Y COMUNICACIONES"/>
    <s v="20-FONDOS CON DESTINO ESPECÍFICO"/>
    <s v="112-RECAUDACIONES DIRECTAS DE LAS INSTITUCIONES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1"/>
    <s v="Asuntos económicos, comerciales y laborales"/>
    <s v="2.1.01"/>
    <s v="Asuntos económicos y regulación del comercio"/>
    <s v="2082"/>
    <s v="RECURSOS DE CAPTACION DIRECTA DEL MINISTERIO DE INDUSTRIA  Y COMERCIO LEY 290-66"/>
    <s v="20"/>
    <s v="FONDOS CON DESTINO ESPECÍFICO"/>
    <s v="112"/>
    <s v="RECAUDACIONES DIRECTAS DE LAS INSTITUCIONES"/>
    <n v="0"/>
    <n v="0"/>
    <n v="1217357.5"/>
    <n v="296957.5"/>
    <n v="916957.5"/>
    <x v="3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1-Asuntos económicos, comerciales y laborales"/>
    <s v="2.1.01-Asuntos económicos y regulación del comercio"/>
    <s v="2082-RECURSOS DE CAPTACION DIRECTA DEL MINISTERIO DE INDUSTRIA  Y COMERCIO LEY 290-66"/>
    <s v="20-FONDOS CON DESTINO ESPECÍFICO"/>
    <s v="112-RECAUDACIONES DIRECTAS DE LAS INSTITUCIONES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3"/>
    <s v="PROTECCIÓN DEL MEDIO AMBIENTE"/>
    <s v="3.2"/>
    <s v="Protección de la biodiversidad y ordenación de desechos"/>
    <s v="3.2.12"/>
    <s v="Prevención de la producción de residuos por modificación de procesos"/>
    <s v="2082"/>
    <s v="RECURSOS DE CAPTACION DIRECTA DEL MINISTERIO DE INDUSTRIA  Y COMERCIO LEY 290-66"/>
    <s v="20"/>
    <s v="FONDOS CON DESTINO ESPECÍFICO"/>
    <s v="112"/>
    <s v="RECAUDACIONES DIRECTAS DE LAS INSTITUCIONES"/>
    <n v="0"/>
    <n v="0"/>
    <n v="0"/>
    <n v="0"/>
    <n v="0"/>
    <x v="3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12-MINISTERIO DE INDUSTRIA, COMERCIO Y MIPYMES (MICM)"/>
    <s v="01-MINISTERIO DE INDUSTRIA, COMERCIO Y MIPYMES (MICM)"/>
    <s v="0001-MINISTERIO DE INDUSTRIA, COMERCIO y MIPYMES (MICM)"/>
    <x v="0"/>
    <s v="3-PROTECCIÓN DEL MEDIO AMBIENTE"/>
    <s v="3.2-Protección de la biodiversidad y ordenación de desechos"/>
    <s v="3.2.12-Prevención de la producción de residuos por modificación de procesos"/>
    <s v="2082-RECURSOS DE CAPTACION DIRECTA DEL MINISTERIO DE INDUSTRIA  Y COMERCIO LEY 290-66"/>
    <s v="20-FONDOS CON DESTINO ESPECÍFICO"/>
    <s v="112-RECAUDACIONES DIRECTAS DE LAS INSTITUCIONES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12"/>
    <s v="MINISTERIO DE INDUSTRIA, COMERCIO Y MIPYMES (MICM)"/>
    <s v="01"/>
    <s v="MINISTERIO DE INDUSTRIA, COMERCIO Y MIPYMES (MICM)"/>
    <s v="0010"/>
    <s v="CONSEJO DE COORDINACIÓN DE LA ZONA ESPECIAL DE DESARROLLO FRONTERIZO (CCDF)"/>
    <s v="0000"/>
    <s v="NO APLICA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0"/>
    <n v="0"/>
    <n v="517510.73"/>
    <n v="212435.45"/>
    <n v="1854025.8"/>
    <x v="3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12-MINISTERIO DE INDUSTRIA, COMERCIO Y MIPYMES (MICM)"/>
    <s v="01-MINISTERIO DE INDUSTRIA, COMERCIO Y MIPYMES (MICM)"/>
    <s v="0010-CONSEJO DE COORDINACIÓN DE LA ZONA ESPECIAL DE DESARROLLO FRONTERIZO (CCDF)"/>
    <x v="0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13"/>
    <s v="MINISTERIO DE TURISMO"/>
    <s v="01"/>
    <s v="MINISTERIO DE TURISMO"/>
    <s v="0001"/>
    <s v="MINISTERIO DE TURISMO"/>
    <s v="0000"/>
    <s v="NO APLICA"/>
    <s v="2"/>
    <s v="SERVICIOS ECONÓMICOS"/>
    <s v="2.9"/>
    <s v="Otros servicios económicos"/>
    <s v="2.9.03"/>
    <s v="Turismo"/>
    <s v="0100"/>
    <s v="FONDO GENERAL"/>
    <s v="10"/>
    <s v="FONDO GENERAL"/>
    <s v="100"/>
    <s v="TESORO NACIONAL"/>
    <n v="0"/>
    <n v="0"/>
    <n v="60225857.979999997"/>
    <n v="89403691.129999995"/>
    <n v="48443485.82"/>
    <x v="3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13-MINISTERIO DE TURISMO"/>
    <s v="01-MINISTERIO DE TURISMO"/>
    <s v="0001-MINISTERIO DE TURISMO"/>
    <x v="0"/>
    <s v="2-SERVICIOS ECONÓMICOS"/>
    <s v="2.9-Otros servicios económicos"/>
    <s v="2.9.03-Turismo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13"/>
    <s v="MINISTERIO DE TURISMO"/>
    <s v="01"/>
    <s v="MINISTERIO DE TURISMO"/>
    <s v="0001"/>
    <s v="MINISTERIO DE TURISMO"/>
    <s v="0000"/>
    <s v="NO APLICA"/>
    <s v="2"/>
    <s v="SERVICIOS ECONÓMICOS"/>
    <s v="2.9"/>
    <s v="Otros servicios económicos"/>
    <s v="2.9.03"/>
    <s v="Turismo"/>
    <s v="1970"/>
    <s v="FONDO DE PROM DE REP. DOM. EN EL EXTERIOR"/>
    <s v="20"/>
    <s v="FONDOS CON DESTINO ESPECÍFICO"/>
    <s v="100"/>
    <s v="TESORO NACIONAL"/>
    <n v="0"/>
    <n v="0"/>
    <n v="70862212.5"/>
    <n v="11122206.67"/>
    <n v="11232012.67"/>
    <x v="3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13-MINISTERIO DE TURISMO"/>
    <s v="01-MINISTERIO DE TURISMO"/>
    <s v="0001-MINISTERIO DE TURISMO"/>
    <x v="0"/>
    <s v="2-SERVICIOS ECONÓMICOS"/>
    <s v="2.9-Otros servicios económicos"/>
    <s v="2.9.03-Turismo"/>
    <s v="1970-FONDO DE PROM DE REP. DOM. EN EL EXTERIOR"/>
    <s v="20-FONDOS CON DESTINO ESPECÍFICO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13"/>
    <s v="MINISTERIO DE TURISMO"/>
    <s v="01"/>
    <s v="MINISTERIO DE TURISMO"/>
    <s v="0001"/>
    <s v="MINISTERIO DE TURISMO"/>
    <s v="0000"/>
    <s v="NO APLICA"/>
    <s v="2"/>
    <s v="SERVICIOS ECONÓMICOS"/>
    <s v="2.9"/>
    <s v="Otros servicios económicos"/>
    <s v="2.9.03"/>
    <s v="Turismo"/>
    <s v="2090"/>
    <s v="RECURSOS DE CAPTACION DIRECTA DEL MINISTERIO DE TURISMO LEY 541-84"/>
    <s v="20"/>
    <s v="FONDOS CON DESTINO ESPECÍFICO"/>
    <s v="112"/>
    <s v="RECAUDACIONES DIRECTAS DE LAS INSTITUCIONES"/>
    <n v="0"/>
    <n v="0"/>
    <n v="177121782"/>
    <n v="0"/>
    <n v="2544243.86"/>
    <x v="3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13-MINISTERIO DE TURISMO"/>
    <s v="01-MINISTERIO DE TURISMO"/>
    <s v="0001-MINISTERIO DE TURISMO"/>
    <x v="0"/>
    <s v="2-SERVICIOS ECONÓMICOS"/>
    <s v="2.9-Otros servicios económicos"/>
    <s v="2.9.03-Turismo"/>
    <s v="2090-RECURSOS DE CAPTACION DIRECTA DEL MINISTERIO DE TURISMO LEY 541-84"/>
    <s v="20-FONDOS CON DESTINO ESPECÍFICO"/>
    <s v="112-RECAUDACIONES DIRECTAS DE LAS INSTITUCIONES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14"/>
    <s v="PROCURADURÍA GENERAL DE LA REPÚBLICA"/>
    <s v="01"/>
    <s v="PROCURADURIA GENERAL DE LA REPUBLICA"/>
    <s v="0001"/>
    <s v="PROCURADURIA GENERAL DE LA REPUBLICA DOMINICANA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0"/>
    <n v="0"/>
    <n v="36112455"/>
    <n v="36112455"/>
    <n v="36112455"/>
    <x v="3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14-PROCURADURÍA GENERAL DE LA REPÚBLICA"/>
    <s v="01-PROCURADURIA GENERAL DE LA REPUBLICA"/>
    <s v="0001-PROCURADURIA GENERAL DE LA REPUBLICA DOMINICANA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14"/>
    <s v="PROCURADURÍA GENERAL DE LA REPÚBLICA"/>
    <s v="01"/>
    <s v="PROCURADURIA GENERAL DE LA REPUBLICA"/>
    <s v="0001"/>
    <s v="PROCURADURIA GENERAL DE LA REPUBLICA DOMINICANA"/>
    <s v="0000"/>
    <s v="NO APLICA"/>
    <s v="1"/>
    <s v="SERVICIOS  GENERALES"/>
    <s v="1.4"/>
    <s v="Justicia, orden público y seguridad"/>
    <s v="1.4.03"/>
    <s v="Administración y servicios de justicia"/>
    <s v="2099"/>
    <s v="RECURSOS DE CAPTACION DIRECTA DE LA PROCURADURIA GENERAL DE REPUBLICA"/>
    <s v="20"/>
    <s v="FONDOS CON DESTINO ESPECÍFICO"/>
    <s v="112"/>
    <s v="RECAUDACIONES DIRECTAS DE LAS INSTITUCIONES"/>
    <n v="0"/>
    <n v="0"/>
    <n v="161773211.84999999"/>
    <n v="161773211.84999999"/>
    <n v="77020666.280000001"/>
    <x v="3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14-PROCURADURÍA GENERAL DE LA REPÚBLICA"/>
    <s v="01-PROCURADURIA GENERAL DE LA REPUBLICA"/>
    <s v="0001-PROCURADURIA GENERAL DE LA REPUBLICA DOMINICANA"/>
    <x v="0"/>
    <s v="1-SERVICIOS  GENERALES"/>
    <s v="1.4-Justicia, orden público y seguridad"/>
    <s v="1.4.03-Administración y servicios de justicia"/>
    <s v="2099-RECURSOS DE CAPTACION DIRECTA DE LA PROCURADURIA GENERAL DE REPUBLICA"/>
    <s v="20-FONDOS CON DESTINO ESPECÍFICO"/>
    <s v="112-RECAUDACIONES DIRECTAS DE LAS INSTITUCIONES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15"/>
    <s v="MINISTERIO DE LA MUJER"/>
    <s v="01"/>
    <s v="MINISTERIO DE LA  MUJER"/>
    <s v="0001"/>
    <s v="MINISTERIO DE LA MUJER"/>
    <s v="0000"/>
    <s v="NO APLICA"/>
    <s v="4"/>
    <s v="SERVICIOS SOCIALES"/>
    <s v="4.6"/>
    <s v="Equidad de género"/>
    <s v="4.6.03"/>
    <s v="Acciones para una cultura de igualdad de género."/>
    <s v="0100"/>
    <s v="FONDO GENERAL"/>
    <s v="10"/>
    <s v="FONDO GENERAL"/>
    <s v="100"/>
    <s v="TESORO NACIONAL"/>
    <n v="0"/>
    <n v="0"/>
    <n v="568076.22"/>
    <n v="568076.22"/>
    <n v="0"/>
    <x v="3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15-MINISTERIO DE LA MUJER"/>
    <s v="01-MINISTERIO DE LA  MUJER"/>
    <s v="0001-MINISTERIO DE LA MUJER"/>
    <x v="0"/>
    <s v="4-SERVICIOS SOCIALES"/>
    <s v="4.6-Equidad de género"/>
    <s v="4.6.03-Acciones para una cultura de igualdad de género.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16"/>
    <s v="MINISTERIO DE CULTURA"/>
    <s v="01"/>
    <s v="MINISTERIO DE CULTURA"/>
    <s v="0001"/>
    <s v="MINISTERIO DE CULTURA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0"/>
    <n v="0"/>
    <n v="0"/>
    <n v="0"/>
    <n v="0"/>
    <x v="3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16-MINISTERIO DE CULTURA"/>
    <s v="01-MINISTERIO DE CULTURA"/>
    <s v="0001-MINISTERIO DE CULTURA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16"/>
    <s v="MINISTERIO DE CULTURA"/>
    <s v="01"/>
    <s v="MINISTERIO DE CULTURA"/>
    <s v="0001"/>
    <s v="MINISTERIO DE CULTURA"/>
    <s v="0000"/>
    <s v="NO APLICA"/>
    <s v="4"/>
    <s v="SERVICIOS SOCIALES"/>
    <s v="4.3"/>
    <s v="Actividades deportivas, recreativas, culturales y religiosas"/>
    <s v="4.3.03"/>
    <s v="Servicios culturales"/>
    <s v="7377"/>
    <s v="CONVENIO PARA ADQUISICIÓN DE AUTOBÚS PARA LA DIRECCIÓN GENERAL DE BELLAS ARTES"/>
    <s v="70"/>
    <s v="DONACION EXTERNA"/>
    <s v="630"/>
    <s v="ARABIA SAUDITA"/>
    <n v="0"/>
    <n v="666016.96"/>
    <n v="0"/>
    <n v="0"/>
    <n v="0"/>
    <x v="3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16-MINISTERIO DE CULTURA"/>
    <s v="01-MINISTERIO DE CULTURA"/>
    <s v="0001-MINISTERIO DE CULTURA"/>
    <x v="0"/>
    <s v="4-SERVICIOS SOCIALES"/>
    <s v="4.3-Actividades deportivas, recreativas, culturales y religiosas"/>
    <s v="4.3.03-Servicios culturales"/>
    <s v="7377-CONVENIO PARA ADQUISICIÓN DE AUTOBÚS PARA LA DIRECCIÓN GENERAL DE BELLAS ARTES"/>
    <s v="70-DONACION EXTERNA"/>
    <s v="630-ARABIA SAUDITA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17"/>
    <s v="MINISTERIO DE LA JUVENTUD"/>
    <s v="01"/>
    <s v="MINISTERIO DE LA JUVENTUD"/>
    <s v="0001"/>
    <s v="MINISTERIO DE LA JUVENTUD"/>
    <s v="0000"/>
    <s v="NO APLICA"/>
    <s v="4"/>
    <s v="SERVICIOS SOCIALES"/>
    <s v="4.5"/>
    <s v="Protección social"/>
    <s v="4.5.09"/>
    <s v="Juventud"/>
    <s v="0100"/>
    <s v="FONDO GENERAL"/>
    <s v="10"/>
    <s v="FONDO GENERAL"/>
    <s v="100"/>
    <s v="TESORO NACIONAL"/>
    <n v="0"/>
    <n v="0"/>
    <n v="16464232.460000001"/>
    <n v="5345630.8600000003"/>
    <n v="21708585.07"/>
    <x v="3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17-MINISTERIO DE LA JUVENTUD"/>
    <s v="01-MINISTERIO DE LA JUVENTUD"/>
    <s v="0001-MINISTERIO DE LA JUVENTUD"/>
    <x v="0"/>
    <s v="4-SERVICIOS SOCIALES"/>
    <s v="4.5-Protección social"/>
    <s v="4.5.09-Juventud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3"/>
    <s v="Acceso y participación de los beneficios de la biodiversidad"/>
    <s v="0100"/>
    <s v="FONDO GENERAL"/>
    <s v="10"/>
    <s v="FONDO GENERAL"/>
    <s v="100"/>
    <s v="TESORO NACIONAL"/>
    <n v="0"/>
    <n v="0"/>
    <n v="0"/>
    <n v="446600"/>
    <n v="446600"/>
    <x v="3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3-Acceso y participación de los beneficios de la biodiversidad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4"/>
    <s v="Conciencia y conocimiento de la biodiversidad"/>
    <s v="0100"/>
    <s v="FONDO GENERAL"/>
    <s v="10"/>
    <s v="FONDO GENERAL"/>
    <s v="100"/>
    <s v="TESORO NACIONAL"/>
    <n v="0"/>
    <n v="0"/>
    <n v="0"/>
    <n v="0"/>
    <n v="0"/>
    <x v="3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4-Conciencia y conocimiento de la biodiversidad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5"/>
    <s v="Bioseguridad"/>
    <s v="0100"/>
    <s v="FONDO GENERAL"/>
    <s v="10"/>
    <s v="FONDO GENERAL"/>
    <s v="100"/>
    <s v="TESORO NACIONAL"/>
    <n v="0"/>
    <n v="0"/>
    <n v="0"/>
    <n v="0"/>
    <n v="525100"/>
    <x v="3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5-Bioseguridad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9"/>
    <s v="Áreas protegidas y otras medidas de conservación"/>
    <s v="0100"/>
    <s v="FONDO GENERAL"/>
    <s v="10"/>
    <s v="FONDO GENERAL"/>
    <s v="100"/>
    <s v="TESORO NACIONAL"/>
    <n v="0"/>
    <n v="-2908000"/>
    <n v="2190917.14"/>
    <n v="257688.4"/>
    <n v="2026737"/>
    <x v="3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9-Áreas protegidas y otras medidas de conserv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19"/>
    <s v="MINISTERIO DE EDUCACIÓN SUPERIOR CIENCIA Y TECNOLOGÍA"/>
    <s v="01"/>
    <s v="MINISTERIO DE EDUCACION SUPERIOR CIENCIA Y TECNOLOGIA"/>
    <s v="0001"/>
    <s v="MINISTERIO DE EDUCACION SUPERIOR, CIENCIA Y TECNOLOGIA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79012680"/>
    <n v="790824.23"/>
    <n v="3194667"/>
    <x v="3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19-MINISTERIO DE EDUCACIÓN SUPERIOR CIENCIA Y TECNOLOGÍA"/>
    <s v="01-MINISTERIO DE EDUCACION SUPERIOR CIENCIA Y TECNOLOGIA"/>
    <s v="0001-MINISTERIO DE EDUCACION SUPERIOR, CIENCIA Y TECNOLOGIA"/>
    <x v="0"/>
    <s v="4-SERVICIOS SOCIALES"/>
    <s v="4.4-Educación"/>
    <s v="4.4.04-Educación superior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19"/>
    <s v="MINISTERIO DE EDUCACIÓN SUPERIOR CIENCIA Y TECNOLOGÍA"/>
    <s v="01"/>
    <s v="MINISTERIO DE EDUCACION SUPERIOR CIENCIA Y TECNOLOGIA"/>
    <s v="0001"/>
    <s v="MINISTERIO DE EDUCACION SUPERIOR, CIENCIA Y TECNOLOGIA"/>
    <s v="0000"/>
    <s v="NO APLICA"/>
    <s v="4"/>
    <s v="SERVICIOS SOCIALES"/>
    <s v="4.4"/>
    <s v="Educación"/>
    <s v="4.4.04"/>
    <s v="Educación superior"/>
    <s v="7381"/>
    <s v="APLICACIÓN DEL MARCO NORMATIVO, PARA LA FORMACIÓN DOCENTE, INTEGRAL, DE CALIDAD Y CON EQUIDAD (NORMATIVA 01-23)"/>
    <s v="70"/>
    <s v="DONACION EXTERNA"/>
    <s v="630"/>
    <s v="ARABIA SAUDITA"/>
    <n v="0"/>
    <n v="2781463.4"/>
    <n v="0"/>
    <n v="0"/>
    <n v="14933325"/>
    <x v="3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19-MINISTERIO DE EDUCACIÓN SUPERIOR CIENCIA Y TECNOLOGÍA"/>
    <s v="01-MINISTERIO DE EDUCACION SUPERIOR CIENCIA Y TECNOLOGIA"/>
    <s v="0001-MINISTERIO DE EDUCACION SUPERIOR, CIENCIA Y TECNOLOGIA"/>
    <x v="0"/>
    <s v="4-SERVICIOS SOCIALES"/>
    <s v="4.4-Educación"/>
    <s v="4.4.04-Educación superior"/>
    <s v="7381-APLICACIÓN DEL MARCO NORMATIVO, PARA LA FORMACIÓN DOCENTE, INTEGRAL, DE CALIDAD Y CON EQUIDAD (NORMATIVA 01-23)"/>
    <s v="70-DONACION EXTERNA"/>
    <s v="630-ARABIA SAUDITA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19"/>
    <s v="MINISTERIO DE EDUCACIÓN SUPERIOR CIENCIA Y TECNOLOGÍA"/>
    <s v="01"/>
    <s v="MINISTERIO DE EDUCACION SUPERIOR CIENCIA Y TECNOLOGIA"/>
    <s v="0003"/>
    <s v="INSTITUTO TECNICO SUPERIOR COMUNITARIO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7929595.5199999996"/>
    <n v="10038785.050000001"/>
    <n v="15132088.15"/>
    <x v="3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19-MINISTERIO DE EDUCACIÓN SUPERIOR CIENCIA Y TECNOLOGÍA"/>
    <s v="01-MINISTERIO DE EDUCACION SUPERIOR CIENCIA Y TECNOLOGIA"/>
    <s v="0003-INSTITUTO TECNICO SUPERIOR COMUNITARIO"/>
    <x v="0"/>
    <s v="4-SERVICIOS SOCIALES"/>
    <s v="4.4-Educación"/>
    <s v="4.4.04-Educación superior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21"/>
    <s v="MINISTERIO DE ADMINISTRACIÓN PÚBLICA"/>
    <s v="01"/>
    <s v="MINISTERIO DE ADMINISTRACION PUBLICA (MAP)"/>
    <s v="0001"/>
    <s v="MINISTERIO DE ADMINISTRACION PUBLIC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266666.98"/>
    <n v="7354264.7999999998"/>
    <n v="4960109.7300000004"/>
    <x v="3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21-MINISTERIO DE ADMINISTRACIÓN PÚBLICA"/>
    <s v="01-MINISTERIO DE ADMINISTRACION PUBLICA (MAP)"/>
    <s v="0001-MINISTERIO DE ADMINISTRACION PUBLIC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22"/>
    <s v="MINISTERIO DE ENERGIA Y MINAS"/>
    <s v="01"/>
    <s v="MINISTERIO DE ENERGIA Y MINAS"/>
    <s v="0001"/>
    <s v="MINISTERIO DE ENERGIA Y MINAS"/>
    <s v="0000"/>
    <s v="NO APLICA"/>
    <s v="2"/>
    <s v="SERVICIOS ECONÓMICOS"/>
    <s v="2.5"/>
    <s v="Minería, manufactura y construcción"/>
    <s v="2.5.01"/>
    <s v="Extracción de recursos minerales"/>
    <s v="0100"/>
    <s v="FONDO GENERAL"/>
    <s v="10"/>
    <s v="FONDO GENERAL"/>
    <s v="100"/>
    <s v="TESORO NACIONAL"/>
    <n v="0"/>
    <n v="2071090"/>
    <n v="0"/>
    <n v="0"/>
    <n v="0"/>
    <x v="3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22-MINISTERIO DE ENERGIA Y MINAS"/>
    <s v="01-MINISTERIO DE ENERGIA Y MINAS"/>
    <s v="0001-MINISTERIO DE ENERGIA Y MINAS"/>
    <x v="0"/>
    <s v="2-SERVICIOS ECONÓMICOS"/>
    <s v="2.5-Minería, manufactura y construcción"/>
    <s v="2.5.01-Extracción de recursos minerale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22"/>
    <s v="MINISTERIO DE ENERGIA Y MINAS"/>
    <s v="01"/>
    <s v="MINISTERIO DE ENERGIA Y MINAS"/>
    <s v="0002"/>
    <s v="DIRECCION GENERAL DE MINERIA"/>
    <s v="0000"/>
    <s v="NO APLICA"/>
    <s v="2"/>
    <s v="SERVICIOS ECONÓMICOS"/>
    <s v="2.5"/>
    <s v="Minería, manufactura y construcción"/>
    <s v="2.5.01"/>
    <s v="Extracción de recursos minerales"/>
    <s v="0100"/>
    <s v="FONDO GENERAL"/>
    <s v="10"/>
    <s v="FONDO GENERAL"/>
    <s v="100"/>
    <s v="TESORO NACIONAL"/>
    <n v="0"/>
    <n v="35000"/>
    <n v="5885089.7199999997"/>
    <n v="2409761.0299999998"/>
    <n v="1052429.77"/>
    <x v="3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22-MINISTERIO DE ENERGIA Y MINAS"/>
    <s v="01-MINISTERIO DE ENERGIA Y MINAS"/>
    <s v="0002-DIRECCION GENERAL DE MINERIA"/>
    <x v="0"/>
    <s v="2-SERVICIOS ECONÓMICOS"/>
    <s v="2.5-Minería, manufactura y construcción"/>
    <s v="2.5.01-Extracción de recursos minerale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22"/>
    <s v="MINISTERIO DE ENERGIA Y MINAS"/>
    <s v="01"/>
    <s v="MINISTERIO DE ENERGIA Y MINAS"/>
    <s v="0002"/>
    <s v="DIRECCION GENERAL DE MINERIA"/>
    <s v="0000"/>
    <s v="NO APLICA"/>
    <s v="2"/>
    <s v="SERVICIOS ECONÓMICOS"/>
    <s v="2.5"/>
    <s v="Minería, manufactura y construcción"/>
    <s v="2.5.01"/>
    <s v="Extracción de recursos minerales"/>
    <s v="2083"/>
    <s v="RECURSOS DE CAPTACION DIRECTA DE LA DIRECCION GENERAL DE MINERIA LEY 146-71"/>
    <s v="20"/>
    <s v="FONDOS CON DESTINO ESPECÍFICO"/>
    <s v="112"/>
    <s v="RECAUDACIONES DIRECTAS DE LAS INSTITUCIONES"/>
    <n v="0"/>
    <n v="-248836"/>
    <n v="86897.56"/>
    <n v="0"/>
    <n v="0"/>
    <x v="3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22-MINISTERIO DE ENERGIA Y MINAS"/>
    <s v="01-MINISTERIO DE ENERGIA Y MINAS"/>
    <s v="0002-DIRECCION GENERAL DE MINERIA"/>
    <x v="0"/>
    <s v="2-SERVICIOS ECONÓMICOS"/>
    <s v="2.5-Minería, manufactura y construcción"/>
    <s v="2.5.01-Extracción de recursos minerales"/>
    <s v="2083-RECURSOS DE CAPTACION DIRECTA DE LA DIRECCION GENERAL DE MINERIA LEY 146-71"/>
    <s v="20-FONDOS CON DESTINO ESPECÍFICO"/>
    <s v="112-RECAUDACIONES DIRECTAS DE LAS INSTITUCIONES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301"/>
    <s v="PODER JUDICIAL"/>
    <s v="01"/>
    <s v="PODER JUDICIAL"/>
    <s v="0001"/>
    <s v="CONSEJO DEL PODER JUDICIAL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0"/>
    <n v="0"/>
    <n v="975286.33"/>
    <n v="975286.33"/>
    <n v="975286.33"/>
    <x v="3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301-PODER JUDICIAL"/>
    <s v="01-PODER JUDICIAL"/>
    <s v="0001-CONSEJO DEL PODER JUDICIAL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301"/>
    <s v="PODER JUDICIAL"/>
    <s v="01"/>
    <s v="PODER JUDICIAL"/>
    <s v="0001"/>
    <s v="CONSEJO DEL PODER JUDICIAL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0"/>
    <n v="0"/>
    <n v="185472430.84"/>
    <n v="185472430.84"/>
    <n v="185472430.84"/>
    <x v="3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301-PODER JUDICIAL"/>
    <s v="01-PODER JUDICIAL"/>
    <s v="0001-CONSEJO DEL PODER JUDICIAL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402"/>
    <s v="CÁMARA DE CUENTAS"/>
    <s v="01"/>
    <s v="CAMARA DE CUENTAS"/>
    <s v="0001"/>
    <s v="CAMARA DE CUENTAS DE LA REPUBLICA DOMINICAN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30878531.379999999"/>
    <n v="30878531.379999999"/>
    <n v="30878531.379999999"/>
    <x v="3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402-CÁMARA DE CUENTAS"/>
    <s v="01-CAMARA DE CUENTAS"/>
    <s v="0001-CAMARA DE CUENTAS DE LA REPUBLICA DOMINICAN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403"/>
    <s v="TRIBUNAL CONSTITUCIONAL"/>
    <s v="01"/>
    <s v="TRIBUNAL CONSTITUCIONAL"/>
    <s v="0001"/>
    <s v="TRIBUNAL CONSTITUCIONAL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0"/>
    <n v="0"/>
    <n v="37169511"/>
    <n v="37169511"/>
    <n v="37169511"/>
    <x v="3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403-TRIBUNAL CONSTITUCIONAL"/>
    <s v="01-TRIBUNAL CONSTITUCIONAL"/>
    <s v="0001-TRIBUNAL CONSTITUCIONAL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404"/>
    <s v="DEFENSOR DEL PUEBLO"/>
    <s v="01"/>
    <s v="DEFENSOR DEL PUEBLO"/>
    <s v="0001"/>
    <s v="DEFENSOR DEL PUEBLO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0"/>
    <n v="0"/>
    <n v="472902.27"/>
    <n v="472902.27"/>
    <n v="472902.27"/>
    <x v="3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404-DEFENSOR DEL PUEBLO"/>
    <s v="01-DEFENSOR DEL PUEBLO"/>
    <s v="0001-DEFENSOR DEL PUEBLO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404"/>
    <s v="DEFENSOR DEL PUEBLO"/>
    <s v="01"/>
    <s v="DEFENSOR DEL PUEBLO"/>
    <s v="0001"/>
    <s v="DEFENSOR DEL PUEBLO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0"/>
    <n v="-43915"/>
    <n v="6961689.8499999996"/>
    <n v="6639789.8499999996"/>
    <n v="6283274.8499999996"/>
    <x v="3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404-DEFENSOR DEL PUEBLO"/>
    <s v="01-DEFENSOR DEL PUEBLO"/>
    <s v="0001-DEFENSOR DEL PUEBLO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405"/>
    <s v="TRIBUNAL SUPERIOR  ELECTORAL ( TSE)"/>
    <s v="01"/>
    <s v="TRIBUNAL SUPERIOR  ELECTORAL ( TSE)"/>
    <s v="0001"/>
    <s v="TRIBUNAL SUPERIOR  ELECTORAL TSE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0"/>
    <n v="0"/>
    <n v="86000"/>
    <n v="86000"/>
    <n v="86000"/>
    <x v="3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405-TRIBUNAL SUPERIOR  ELECTORAL ( TSE)"/>
    <s v="01-TRIBUNAL SUPERIOR  ELECTORAL ( TSE)"/>
    <s v="0001-TRIBUNAL SUPERIOR  ELECTORAL TSE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405"/>
    <s v="TRIBUNAL SUPERIOR  ELECTORAL ( TSE)"/>
    <s v="01"/>
    <s v="TRIBUNAL SUPERIOR  ELECTORAL ( TSE)"/>
    <s v="0001"/>
    <s v="TRIBUNAL SUPERIOR  ELECTORAL TSE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0"/>
    <n v="0"/>
    <n v="13814311.82"/>
    <n v="13814311.82"/>
    <n v="13814311.82"/>
    <x v="3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405-TRIBUNAL SUPERIOR  ELECTORAL ( TSE)"/>
    <s v="01-TRIBUNAL SUPERIOR  ELECTORAL ( TSE)"/>
    <s v="0001-TRIBUNAL SUPERIOR  ELECTORAL TSE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406"/>
    <s v="OFICINA NACIONAL DE DEFENSA PUBLICA"/>
    <s v="01"/>
    <s v="OFICINA NACIONAL DE DEFENSA PUBLICA"/>
    <s v="0001"/>
    <s v="OFICINA NACIONAL DE DEFENSA PUBLICA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0"/>
    <n v="0"/>
    <n v="30160732.140000001"/>
    <n v="6792709.3799999999"/>
    <n v="9585206.8800000008"/>
    <x v="3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406-OFICINA NACIONAL DE DEFENSA PUBLICA"/>
    <s v="01-OFICINA NACIONAL DE DEFENSA PUBLICA"/>
    <s v="0001-OFICINA NACIONAL DE DEFENSA PUBLICA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999"/>
    <s v="ADMINISTRACION DE OBLIGACIONES DEL TESORO NACIONAL"/>
    <s v="01"/>
    <s v="ADM. DE OBLIGACIONES DEL TESORO"/>
    <s v="0001"/>
    <s v="MINISTERIO DE HACIENDA (OBLIGACIONES DEL TESORO)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308831.59999999998"/>
    <n v="308831.59999999998"/>
    <n v="0"/>
    <x v="3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999-ADMINISTRACION DE OBLIGACIONES DEL TESORO NACIONAL"/>
    <s v="01-ADM. DE OBLIGACIONES DEL TESORO"/>
    <s v="0001-MINISTERIO DE HACIENDA (OBLIGACIONES DEL TESORO)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1"/>
    <s v="GABINETE SOCIAL DE LA PRESIDENCIA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10368296.359999999"/>
    <n v="5082101.5999999996"/>
    <n v="5852644.2599999998"/>
    <x v="3"/>
    <x v="0"/>
    <x v="0"/>
    <x v="0"/>
    <x v="1"/>
    <s v="2.1.2.2.1-Contratación de Bienes y Servicios"/>
    <s v="98-NACIONAL"/>
    <s v="99-MULTIPROVINCIAL"/>
    <s v="12-Protección social"/>
    <s v="00-N/A"/>
    <s v="0201-PRESIDENCIA DE LA REPÚBLICA"/>
    <s v="02-GABINETE DE LA POLÍTICA SOCIAL"/>
    <s v="0001-GABINETE SOCIAL DE LA PRESIDENCIA"/>
    <x v="0"/>
    <s v="4-SERVICIOS SOCIALES"/>
    <s v="4.5-Protección social"/>
    <s v="4.5.10-Asistencia social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7"/>
    <s v="PROGRAMA SUPÉRA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-5115070.3899999997"/>
    <n v="71845030.030000001"/>
    <n v="31123259.850000001"/>
    <n v="32262001.699999999"/>
    <x v="3"/>
    <x v="0"/>
    <x v="0"/>
    <x v="0"/>
    <x v="1"/>
    <s v="2.1.2.2.1-Contratación de Bienes y Servicios"/>
    <s v="98-NACIONAL"/>
    <s v="99-MULTIPROVINCIAL"/>
    <s v="12-Protección social"/>
    <s v="00-N/A"/>
    <s v="0201-PRESIDENCIA DE LA REPÚBLICA"/>
    <s v="02-GABINETE DE LA POLÍTICA SOCIAL"/>
    <s v="0007-PROGRAMA SUPÉRATE"/>
    <x v="0"/>
    <s v="4-SERVICIOS SOCIALES"/>
    <s v="4.5-Protección social"/>
    <s v="4.5.10-Asistencia social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7"/>
    <s v="PROGRAMA SUPÉRATE"/>
    <s v="0000"/>
    <s v="NO APLICA"/>
    <s v="4"/>
    <s v="SERVICIOS SOCIALES"/>
    <s v="4.5"/>
    <s v="Protección social"/>
    <s v="4.5.10"/>
    <s v="Asistencia social"/>
    <s v="4002"/>
    <s v="TRANSFERENCIAS INTERNAS"/>
    <s v="40"/>
    <s v="TRANSFERENCIAS"/>
    <s v="150"/>
    <s v="FUNDACION AES DOMINICANA"/>
    <n v="0"/>
    <n v="100000"/>
    <n v="0"/>
    <n v="0"/>
    <n v="0"/>
    <x v="3"/>
    <x v="0"/>
    <x v="0"/>
    <x v="0"/>
    <x v="1"/>
    <s v="2.1.2.2.1-Contratación de Bienes y Servicios"/>
    <s v="98-NACIONAL"/>
    <s v="99-MULTIPROVINCIAL"/>
    <s v="12-Protección social"/>
    <s v="00-N/A"/>
    <s v="0201-PRESIDENCIA DE LA REPÚBLICA"/>
    <s v="02-GABINETE DE LA POLÍTICA SOCIAL"/>
    <s v="0007-PROGRAMA SUPÉRATE"/>
    <x v="0"/>
    <s v="4-SERVICIOS SOCIALES"/>
    <s v="4.5-Protección social"/>
    <s v="4.5.10-Asistencia social"/>
    <s v="4002-TRANSFERENCIAS INTERNAS"/>
    <s v="40-TRANSFERENCIAS"/>
    <s v="150-FUNDACION AES DOMINICANA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7"/>
    <s v="PROGRAMA SUPÉRATE"/>
    <s v="0000"/>
    <s v="NO APLICA"/>
    <s v="4"/>
    <s v="SERVICIOS SOCIALES"/>
    <s v="4.6"/>
    <s v="Equidad de género"/>
    <s v="4.6.02"/>
    <s v="Corresponsabilidad social y pública en el cuidado de la familia y la reproducción de la fuerza de trabajo"/>
    <s v="0100"/>
    <s v="FONDO GENERAL"/>
    <s v="10"/>
    <s v="FONDO GENERAL"/>
    <s v="100"/>
    <s v="TESORO NACIONAL"/>
    <n v="0"/>
    <n v="0"/>
    <n v="67663.12"/>
    <n v="254420.56"/>
    <n v="270900.44"/>
    <x v="3"/>
    <x v="0"/>
    <x v="0"/>
    <x v="0"/>
    <x v="1"/>
    <s v="2.1.2.2.1-Contratación de Bienes y Servicios"/>
    <s v="98-NACIONAL"/>
    <s v="99-MULTIPROVINCIAL"/>
    <s v="12-Protección social"/>
    <s v="00-N/A"/>
    <s v="0201-PRESIDENCIA DE LA REPÚBLICA"/>
    <s v="02-GABINETE DE LA POLÍTICA SOCIAL"/>
    <s v="0007-PROGRAMA SUPÉRATE"/>
    <x v="0"/>
    <s v="4-SERVICIOS SOCIALES"/>
    <s v="4.6-Equidad de género"/>
    <s v="4.6.02-Corresponsabilidad social y pública en el cuidado de la familia y la reproducción de la fuerza de trabajo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8"/>
    <s v="ADMINISTRADORA DE SUBSIDIOS SOCIALES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11297290.82"/>
    <n v="9838632.3000000007"/>
    <n v="11619853.77"/>
    <x v="3"/>
    <x v="0"/>
    <x v="0"/>
    <x v="0"/>
    <x v="1"/>
    <s v="2.1.2.2.1-Contratación de Bienes y Servicios"/>
    <s v="98-NACIONAL"/>
    <s v="99-MULTIPROVINCIAL"/>
    <s v="12-Protección social"/>
    <s v="00-N/A"/>
    <s v="0201-PRESIDENCIA DE LA REPÚBLICA"/>
    <s v="02-GABINETE DE LA POLÍTICA SOCIAL"/>
    <s v="0008-ADMINISTRADORA DE SUBSIDIOS SOCIALES"/>
    <x v="0"/>
    <s v="4-SERVICIOS SOCIALES"/>
    <s v="4.5-Protección social"/>
    <s v="4.5.10-Asistencia social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01"/>
    <s v="PRESIDENCIA DE LA REPÚBLICA"/>
    <s v="06"/>
    <s v="MINISTERIO DE LA PRESIDENCIA"/>
    <s v="0004"/>
    <s v="SERVICIO INTEGRAL DE EMERGENCIAS"/>
    <s v="0000"/>
    <s v="NO APLICA"/>
    <s v="1"/>
    <s v="SERVICIOS  GENERALES"/>
    <s v="1.3"/>
    <s v="Defensa nacional"/>
    <s v="1.3.03"/>
    <s v="Defensa civil"/>
    <s v="0100"/>
    <s v="FONDO GENERAL"/>
    <s v="10"/>
    <s v="FONDO GENERAL"/>
    <s v="100"/>
    <s v="TESORO NACIONAL"/>
    <n v="0"/>
    <n v="170000000"/>
    <n v="45977222.159999996"/>
    <n v="54837714.189999998"/>
    <n v="40756705.479999997"/>
    <x v="3"/>
    <x v="0"/>
    <x v="0"/>
    <x v="0"/>
    <x v="1"/>
    <s v="2.1.2.2.1-Contratación de Bienes y Servicios"/>
    <s v="98-NACIONAL"/>
    <s v="99-MULTIPROVINCIAL"/>
    <s v="12-Protección social"/>
    <s v="00-N/A"/>
    <s v="0201-PRESIDENCIA DE LA REPÚBLICA"/>
    <s v="06-MINISTERIO DE LA PRESIDENCIA"/>
    <s v="0004-SERVICIO INTEGRAL DE EMERGENCIAS"/>
    <x v="0"/>
    <s v="1-SERVICIOS  GENERALES"/>
    <s v="1.3-Defensa nacional"/>
    <s v="1.3.03-Defensa civil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01"/>
    <s v="PRESIDENCIA DE LA REPÚBLICA"/>
    <s v="06"/>
    <s v="MINISTERIO DE LA PRESIDENCIA"/>
    <s v="0004"/>
    <s v="SERVICIO INTEGRAL DE EMERGENCIAS"/>
    <s v="0000"/>
    <s v="NO APLICA"/>
    <s v="1"/>
    <s v="SERVICIOS  GENERALES"/>
    <s v="1.3"/>
    <s v="Defensa nacional"/>
    <s v="1.3.03"/>
    <s v="Defensa civil"/>
    <s v="2110"/>
    <s v="TASAS PARA EL DESARROLLO Y SOSTENIBILIDAD DEL SISTEMA 9-1-1. (LEY 184-17)"/>
    <s v="20"/>
    <s v="FONDOS CON DESTINO ESPECÍFICO"/>
    <s v="100"/>
    <s v="TESORO NACIONAL"/>
    <n v="0"/>
    <n v="0"/>
    <n v="26973323.920000002"/>
    <n v="75355275.25"/>
    <n v="31874071.239999998"/>
    <x v="3"/>
    <x v="0"/>
    <x v="0"/>
    <x v="0"/>
    <x v="1"/>
    <s v="2.1.2.2.1-Contratación de Bienes y Servicios"/>
    <s v="98-NACIONAL"/>
    <s v="99-MULTIPROVINCIAL"/>
    <s v="12-Protección social"/>
    <s v="00-N/A"/>
    <s v="0201-PRESIDENCIA DE LA REPÚBLICA"/>
    <s v="06-MINISTERIO DE LA PRESIDENCIA"/>
    <s v="0004-SERVICIO INTEGRAL DE EMERGENCIAS"/>
    <x v="0"/>
    <s v="1-SERVICIOS  GENERALES"/>
    <s v="1.3-Defensa nacional"/>
    <s v="1.3.03-Defensa civil"/>
    <s v="2110-TASAS PARA EL DESARROLLO Y SOSTENIBILIDAD DEL SISTEMA 9-1-1. (LEY 184-17)"/>
    <s v="20-FONDOS CON DESTINO ESPECÍFICO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957982.7"/>
    <n v="10814.7"/>
    <n v="0"/>
    <x v="3"/>
    <x v="0"/>
    <x v="0"/>
    <x v="0"/>
    <x v="1"/>
    <s v="2.1.2.2.1-Contratación de Bienes y Servicios"/>
    <s v="98-NACIONAL"/>
    <s v="99-MULTIPROVINCIAL"/>
    <s v="12-Protección social"/>
    <s v="00-N/A"/>
    <s v="0202-MINISTERIO DE  INTERIOR Y POLICÍA"/>
    <s v="01-MINISTERIO DE INTERIOR Y POLICIA"/>
    <s v="0001-MINISTERIO DE INTERIOR Y POLICI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02"/>
    <s v="MINISTERIO DE  INTERIOR Y POLICÍA"/>
    <s v="01"/>
    <s v="MINISTERIO DE INTERIOR Y POLICIA"/>
    <s v="0002"/>
    <s v="DIRECCIÓN GENERAL DE MIGRACIÓN"/>
    <s v="0000"/>
    <s v="NO APLICA"/>
    <s v="1"/>
    <s v="SERVICIOS  GENERALES"/>
    <s v="1.4"/>
    <s v="Justicia, orden público y seguridad"/>
    <s v="1.4.05"/>
    <s v="Servicios de migraciones"/>
    <s v="0100"/>
    <s v="FONDO GENERAL"/>
    <s v="10"/>
    <s v="FONDO GENERAL"/>
    <s v="100"/>
    <s v="TESORO NACIONAL"/>
    <n v="0"/>
    <n v="0"/>
    <n v="4816601.6100000003"/>
    <n v="743400"/>
    <n v="4653923.96"/>
    <x v="3"/>
    <x v="0"/>
    <x v="0"/>
    <x v="0"/>
    <x v="1"/>
    <s v="2.1.2.2.1-Contratación de Bienes y Servicios"/>
    <s v="98-NACIONAL"/>
    <s v="99-MULTIPROVINCIAL"/>
    <s v="12-Protección social"/>
    <s v="00-N/A"/>
    <s v="0202-MINISTERIO DE  INTERIOR Y POLICÍA"/>
    <s v="01-MINISTERIO DE INTERIOR Y POLICIA"/>
    <s v="0002-DIRECCIÓN GENERAL DE MIGRACIÓN"/>
    <x v="0"/>
    <s v="1-SERVICIOS  GENERALES"/>
    <s v="1.4-Justicia, orden público y seguridad"/>
    <s v="1.4.05-Servicios de migracione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02"/>
    <s v="MINISTERIO DE  INTERIOR Y POLICÍA"/>
    <s v="01"/>
    <s v="MINISTERIO DE INTERIOR Y POLICIA"/>
    <s v="0002"/>
    <s v="DIRECCIÓN GENERAL DE MIGRACIÓN"/>
    <s v="0000"/>
    <s v="NO APLICA"/>
    <s v="1"/>
    <s v="SERVICIOS  GENERALES"/>
    <s v="1.4"/>
    <s v="Justicia, orden público y seguridad"/>
    <s v="1.4.05"/>
    <s v="Servicios de migraciones"/>
    <s v="2080"/>
    <s v="RECURSOS DE CAPTACION DIRECTA DE LA DIRECCION GENERAL DE MIGRACION LEY 285-04"/>
    <s v="20"/>
    <s v="FONDOS CON DESTINO ESPECÍFICO"/>
    <s v="112"/>
    <s v="RECAUDACIONES DIRECTAS DE LAS INSTITUCIONES"/>
    <n v="0"/>
    <n v="-400000"/>
    <n v="121091145.86"/>
    <n v="16645923.82"/>
    <n v="24664576.800000001"/>
    <x v="3"/>
    <x v="0"/>
    <x v="0"/>
    <x v="0"/>
    <x v="1"/>
    <s v="2.1.2.2.1-Contratación de Bienes y Servicios"/>
    <s v="98-NACIONAL"/>
    <s v="99-MULTIPROVINCIAL"/>
    <s v="12-Protección social"/>
    <s v="00-N/A"/>
    <s v="0202-MINISTERIO DE  INTERIOR Y POLICÍA"/>
    <s v="01-MINISTERIO DE INTERIOR Y POLICIA"/>
    <s v="0002-DIRECCIÓN GENERAL DE MIGRACIÓN"/>
    <x v="0"/>
    <s v="1-SERVICIOS  GENERALES"/>
    <s v="1.4-Justicia, orden público y seguridad"/>
    <s v="1.4.05-Servicios de migraciones"/>
    <s v="2080-RECURSOS DE CAPTACION DIRECTA DE LA DIRECCION GENERAL DE MIGRACION LEY 285-04"/>
    <s v="20-FONDOS CON DESTINO ESPECÍFICO"/>
    <s v="112-RECAUDACIONES DIRECTAS DE LAS INSTITUCIONES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02"/>
    <s v="MINISTERIO DE  INTERIOR Y POLICÍA"/>
    <s v="02"/>
    <s v="POLICIA NACIONAL"/>
    <s v="0005"/>
    <s v="DIRECCION GENERAL DE SEGURIDAD DE TRANSITO Y TRANSPORTE TERRESTRE (DIGESETT)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21501513.199999999"/>
    <n v="20405641.43"/>
    <n v="21773448.600000001"/>
    <x v="3"/>
    <x v="0"/>
    <x v="0"/>
    <x v="0"/>
    <x v="1"/>
    <s v="2.1.2.2.1-Contratación de Bienes y Servicios"/>
    <s v="98-NACIONAL"/>
    <s v="99-MULTIPROVINCIAL"/>
    <s v="12-Protección social"/>
    <s v="00-N/A"/>
    <s v="0202-MINISTERIO DE  INTERIOR Y POLICÍA"/>
    <s v="02-POLICIA NACIONAL"/>
    <s v="0005-DIRECCION GENERAL DE SEGURIDAD DE TRANSITO Y TRANSPORTE TERRESTRE (DIGESETT)"/>
    <x v="0"/>
    <s v="2-SERVICIOS ECONÓMICOS"/>
    <s v="2.6-Transporte"/>
    <s v="2.6.01-Transporte por carretera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03"/>
    <s v="MINISTERIO DE DEFENSA"/>
    <s v="01"/>
    <s v="MINISTERIO DE DEFENSA"/>
    <s v="0003"/>
    <s v="DIRECCIÓN GENERAL DE COMUNIDADES FRONTERIZAS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2177505.6800000002"/>
    <n v="1948571.58"/>
    <n v="2183696.08"/>
    <x v="3"/>
    <x v="0"/>
    <x v="0"/>
    <x v="0"/>
    <x v="1"/>
    <s v="2.1.2.2.1-Contratación de Bienes y Servicios"/>
    <s v="98-NACIONAL"/>
    <s v="99-MULTIPROVINCIAL"/>
    <s v="12-Protección social"/>
    <s v="00-N/A"/>
    <s v="0203-MINISTERIO DE DEFENSA"/>
    <s v="01-MINISTERIO DE DEFENSA"/>
    <s v="0003-DIRECCIÓN GENERAL DE COMUNIDADES FRONTERIZAS"/>
    <x v="0"/>
    <s v="2-SERVICIOS ECONÓMICOS"/>
    <s v="2.2-Agropecuaria, caza, pesca y silvicultura"/>
    <s v="2.2.01-Agropecuaria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03"/>
    <s v="MINISTERIO DE DEFENSA"/>
    <s v="01"/>
    <s v="MINISTERIO DE DEFENSA"/>
    <s v="0004"/>
    <s v="INSTITUTO DE SEGURIDAD SOCIAL DE LAS FUERZAS ARMADAS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875292.3"/>
    <n v="2092555.96"/>
    <n v="2041013.56"/>
    <x v="3"/>
    <x v="0"/>
    <x v="0"/>
    <x v="0"/>
    <x v="1"/>
    <s v="2.1.2.2.1-Contratación de Bienes y Servicios"/>
    <s v="98-NACIONAL"/>
    <s v="99-MULTIPROVINCIAL"/>
    <s v="12-Protección social"/>
    <s v="00-N/A"/>
    <s v="0203-MINISTERIO DE DEFENSA"/>
    <s v="01-MINISTERIO DE DEFENSA"/>
    <s v="0004-INSTITUTO DE SEGURIDAD SOCIAL DE LAS FUERZAS ARMADAS"/>
    <x v="0"/>
    <s v="4-SERVICIOS SOCIALES"/>
    <s v="4.5-Protección social"/>
    <s v="4.5.10-Asistencia social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03"/>
    <s v="MINISTERIO DE DEFENSA"/>
    <s v="01"/>
    <s v="MINISTERIO DE DEFENSA"/>
    <s v="0005"/>
    <s v="HOSPITAL CENTRAL FUERZAS  ARMADAS"/>
    <s v="0000"/>
    <s v="NO APLICA"/>
    <s v="4"/>
    <s v="SERVICIOS SOCIALES"/>
    <s v="4.2"/>
    <s v="Salud"/>
    <s v="4.2.02"/>
    <s v="Servicios hospitalarios"/>
    <s v="0100"/>
    <s v="FONDO GENERAL"/>
    <s v="10"/>
    <s v="FONDO GENERAL"/>
    <s v="100"/>
    <s v="TESORO NACIONAL"/>
    <n v="0"/>
    <n v="0"/>
    <n v="13745275.359999999"/>
    <n v="15509812.880000001"/>
    <n v="15819295.560000001"/>
    <x v="3"/>
    <x v="0"/>
    <x v="0"/>
    <x v="0"/>
    <x v="1"/>
    <s v="2.1.2.2.1-Contratación de Bienes y Servicios"/>
    <s v="98-NACIONAL"/>
    <s v="99-MULTIPROVINCIAL"/>
    <s v="12-Protección social"/>
    <s v="00-N/A"/>
    <s v="0203-MINISTERIO DE DEFENSA"/>
    <s v="01-MINISTERIO DE DEFENSA"/>
    <s v="0005-HOSPITAL CENTRAL FUERZAS  ARMADAS"/>
    <x v="0"/>
    <s v="4-SERVICIOS SOCIALES"/>
    <s v="4.2-Salud"/>
    <s v="4.2.02-Servicios hospitalario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03"/>
    <s v="MINISTERIO DE DEFENSA"/>
    <s v="01"/>
    <s v="MINISTERIO DE DEFENSA"/>
    <s v="0005"/>
    <s v="HOSPITAL CENTRAL FUERZAS  ARMADAS"/>
    <s v="0000"/>
    <s v="NO APLICA"/>
    <s v="4"/>
    <s v="SERVICIOS SOCIALES"/>
    <s v="4.2"/>
    <s v="Salud"/>
    <s v="4.2.02"/>
    <s v="Servicios hospitalarios"/>
    <s v="2132"/>
    <s v="RECURSOS DE CAPTACIÓN DIRECTA DEL HOSPITAL CENTRAL DE LAS FUERZAS ARMADAS"/>
    <s v="20"/>
    <s v="FONDOS CON DESTINO ESPECÍFICO"/>
    <s v="112"/>
    <s v="RECAUDACIONES DIRECTAS DE LAS INSTITUCIONES"/>
    <n v="0"/>
    <n v="13338587"/>
    <n v="6461180.5999999996"/>
    <n v="9959304.0199999996"/>
    <n v="0"/>
    <x v="3"/>
    <x v="0"/>
    <x v="0"/>
    <x v="0"/>
    <x v="1"/>
    <s v="2.1.2.2.1-Contratación de Bienes y Servicios"/>
    <s v="98-NACIONAL"/>
    <s v="99-MULTIPROVINCIAL"/>
    <s v="12-Protección social"/>
    <s v="00-N/A"/>
    <s v="0203-MINISTERIO DE DEFENSA"/>
    <s v="01-MINISTERIO DE DEFENSA"/>
    <s v="0005-HOSPITAL CENTRAL FUERZAS  ARMADAS"/>
    <x v="0"/>
    <s v="4-SERVICIOS SOCIALES"/>
    <s v="4.2-Salud"/>
    <s v="4.2.02-Servicios hospitalarios"/>
    <s v="2132-RECURSOS DE CAPTACIÓN DIRECTA DEL HOSPITAL CENTRAL DE LAS FUERZAS ARMADAS"/>
    <s v="20-FONDOS CON DESTINO ESPECÍFICO"/>
    <s v="112-RECAUDACIONES DIRECTAS DE LAS INSTITUCIONES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03"/>
    <s v="MINISTERIO DE DEFENSA"/>
    <s v="04"/>
    <s v="FUERZA AEREA DE LA  REPUBLICA DOMINICANA"/>
    <s v="0003"/>
    <s v="FORMACION Y CAPACITACION TECNICO PROFESIONAL (IMESA)"/>
    <s v="0000"/>
    <s v="NO APLICA"/>
    <s v="4"/>
    <s v="SERVICIOS SOCIALES"/>
    <s v="4.4"/>
    <s v="Educación"/>
    <s v="4.4.08"/>
    <s v="Enseñanza y capacitación para defensa y seguridad"/>
    <s v="0100"/>
    <s v="FONDO GENERAL"/>
    <s v="10"/>
    <s v="FONDO GENERAL"/>
    <s v="100"/>
    <s v="TESORO NACIONAL"/>
    <n v="0"/>
    <n v="0"/>
    <n v="0"/>
    <n v="2082009.99"/>
    <n v="1190295.56"/>
    <x v="3"/>
    <x v="0"/>
    <x v="0"/>
    <x v="0"/>
    <x v="1"/>
    <s v="2.1.2.2.1-Contratación de Bienes y Servicios"/>
    <s v="98-NACIONAL"/>
    <s v="99-MULTIPROVINCIAL"/>
    <s v="12-Protección social"/>
    <s v="00-N/A"/>
    <s v="0203-MINISTERIO DE DEFENSA"/>
    <s v="04-FUERZA AEREA DE LA  REPUBLICA DOMINICANA"/>
    <s v="0003-FORMACION Y CAPACITACION TECNICO PROFESIONAL (IMESA)"/>
    <x v="0"/>
    <s v="4-SERVICIOS SOCIALES"/>
    <s v="4.4-Educación"/>
    <s v="4.4.08-Enseñanza y capacitación para defensa y seguridad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04"/>
    <s v="MINISTERIO DE RELACIONES EXTERIORES"/>
    <s v="01"/>
    <s v="MINISTERIO DE RELACIONES EXTERIORES"/>
    <s v="0002"/>
    <s v="DIRECCION GENERAL DE PASAPORTES"/>
    <s v="0000"/>
    <s v="NO APLICA"/>
    <s v="1"/>
    <s v="SERVICIOS  GENERALES"/>
    <s v="1.2"/>
    <s v="Relaciones internacionales"/>
    <s v="1.2.01"/>
    <s v="Relaciones internacionales desde oficinas en el país"/>
    <s v="0100"/>
    <s v="FONDO GENERAL"/>
    <s v="10"/>
    <s v="FONDO GENERAL"/>
    <s v="100"/>
    <s v="TESORO NACIONAL"/>
    <n v="0"/>
    <n v="0"/>
    <n v="1999892.19"/>
    <n v="232567545.94999999"/>
    <n v="234505905.55000001"/>
    <x v="3"/>
    <x v="0"/>
    <x v="0"/>
    <x v="0"/>
    <x v="1"/>
    <s v="2.1.2.2.1-Contratación de Bienes y Servicios"/>
    <s v="98-NACIONAL"/>
    <s v="99-MULTIPROVINCIAL"/>
    <s v="12-Protección social"/>
    <s v="00-N/A"/>
    <s v="0204-MINISTERIO DE RELACIONES EXTERIORES"/>
    <s v="01-MINISTERIO DE RELACIONES EXTERIORES"/>
    <s v="0002-DIRECCION GENERAL DE PASAPORTES"/>
    <x v="0"/>
    <s v="1-SERVICIOS  GENERALES"/>
    <s v="1.2-Relaciones internacionales"/>
    <s v="1.2.01-Relaciones internacionales desde oficinas en el paí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04"/>
    <s v="MINISTERIO DE RELACIONES EXTERIORES"/>
    <s v="01"/>
    <s v="MINISTERIO DE RELACIONES EXTERIORES"/>
    <s v="0002"/>
    <s v="DIRECCION GENERAL DE PASAPORTES"/>
    <s v="0000"/>
    <s v="NO APLICA"/>
    <s v="1"/>
    <s v="SERVICIOS  GENERALES"/>
    <s v="1.2"/>
    <s v="Relaciones internacionales"/>
    <s v="1.2.01"/>
    <s v="Relaciones internacionales desde oficinas en el país"/>
    <s v="2087"/>
    <s v="RECURSOS DE CAPTACION DIRECTA DE LA DIRECCION GENERAL DE PASAPORTES LEY 144-99"/>
    <s v="20"/>
    <s v="FONDOS CON DESTINO ESPECÍFICO"/>
    <s v="112"/>
    <s v="RECAUDACIONES DIRECTAS DE LAS INSTITUCIONES"/>
    <n v="0"/>
    <n v="-3500000"/>
    <n v="24790112.129999999"/>
    <n v="25398994"/>
    <n v="36308265.909999996"/>
    <x v="3"/>
    <x v="0"/>
    <x v="0"/>
    <x v="0"/>
    <x v="1"/>
    <s v="2.1.2.2.1-Contratación de Bienes y Servicios"/>
    <s v="98-NACIONAL"/>
    <s v="99-MULTIPROVINCIAL"/>
    <s v="12-Protección social"/>
    <s v="00-N/A"/>
    <s v="0204-MINISTERIO DE RELACIONES EXTERIORES"/>
    <s v="01-MINISTERIO DE RELACIONES EXTERIORES"/>
    <s v="0002-DIRECCION GENERAL DE PASAPORTES"/>
    <x v="0"/>
    <s v="1-SERVICIOS  GENERALES"/>
    <s v="1.2-Relaciones internacionales"/>
    <s v="1.2.01-Relaciones internacionales desde oficinas en el país"/>
    <s v="2087-RECURSOS DE CAPTACION DIRECTA DE LA DIRECCION GENERAL DE PASAPORTES LEY 144-99"/>
    <s v="20-FONDOS CON DESTINO ESPECÍFICO"/>
    <s v="112-RECAUDACIONES DIRECTAS DE LAS INSTITUCIONES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05"/>
    <s v="MINISTERIO DE HACIENDA"/>
    <s v="01"/>
    <s v="MINISTERIO DE HACIENDA"/>
    <s v="0002"/>
    <s v="DIRECCION NACIONAL DE CATASTR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1504648.06"/>
    <n v="1981547.69"/>
    <n v="1558125.99"/>
    <x v="3"/>
    <x v="0"/>
    <x v="0"/>
    <x v="0"/>
    <x v="1"/>
    <s v="2.1.2.2.1-Contratación de Bienes y Servicios"/>
    <s v="98-NACIONAL"/>
    <s v="99-MULTIPROVINCIAL"/>
    <s v="12-Protección social"/>
    <s v="00-N/A"/>
    <s v="0205-MINISTERIO DE HACIENDA"/>
    <s v="01-MINISTERIO DE HACIENDA"/>
    <s v="0002-DIRECCION NACIONAL DE CATASTR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05"/>
    <s v="MINISTERIO DE HACIENDA"/>
    <s v="01"/>
    <s v="MINISTERIO DE HACIENDA"/>
    <s v="0002"/>
    <s v="DIRECCION NACIONAL DE CATASTRO"/>
    <s v="0000"/>
    <s v="NO APLICA"/>
    <s v="1"/>
    <s v="SERVICIOS  GENERALES"/>
    <s v="1.1"/>
    <s v="Administración general"/>
    <s v="1.1.02"/>
    <s v="Gestión administrativa, financiera, fiscal, económica y planificación"/>
    <s v="2086"/>
    <s v="RECURSOS DE CAPTACION DIRECTA DE CATASTRO NACIONAL LEY 317-68"/>
    <s v="20"/>
    <s v="FONDOS CON DESTINO ESPECÍFICO"/>
    <s v="112"/>
    <s v="RECAUDACIONES DIRECTAS DE LAS INSTITUCIONES"/>
    <n v="0"/>
    <n v="0"/>
    <n v="43807.5"/>
    <n v="336440.78"/>
    <n v="282692.01"/>
    <x v="3"/>
    <x v="0"/>
    <x v="0"/>
    <x v="0"/>
    <x v="1"/>
    <s v="2.1.2.2.1-Contratación de Bienes y Servicios"/>
    <s v="98-NACIONAL"/>
    <s v="99-MULTIPROVINCIAL"/>
    <s v="12-Protección social"/>
    <s v="00-N/A"/>
    <s v="0205-MINISTERIO DE HACIENDA"/>
    <s v="01-MINISTERIO DE HACIENDA"/>
    <s v="0002-DIRECCION NACIONAL DE CATASTRO"/>
    <x v="0"/>
    <s v="1-SERVICIOS  GENERALES"/>
    <s v="1.1-Administración general"/>
    <s v="1.1.02-Gestión administrativa, financiera, fiscal, económica y planificación"/>
    <s v="2086-RECURSOS DE CAPTACION DIRECTA DE CATASTRO NACIONAL LEY 317-68"/>
    <s v="20-FONDOS CON DESTINO ESPECÍFICO"/>
    <s v="112-RECAUDACIONES DIRECTAS DE LAS INSTITUCIONES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05"/>
    <s v="MINISTERIO DE HACIENDA"/>
    <s v="01"/>
    <s v="MINISTERIO DE HACIENDA"/>
    <s v="0002"/>
    <s v="DIRECCION NACIONAL DE CATASTRO"/>
    <s v="0000"/>
    <s v="NO APLICA"/>
    <s v="1"/>
    <s v="SERVICIOS  GENERALES"/>
    <s v="1.1"/>
    <s v="Administración general"/>
    <s v="1.1.02"/>
    <s v="Gestión administrativa, financiera, fiscal, económica y planificación"/>
    <s v="7294"/>
    <s v="PROGRAMA DE APOYO A LA REFORMA DE LA ADMINISTRACIÓN Y FINANZAS PUBLICAS Y MOVILIZACIÓN DE INGRESOS INTERNOS"/>
    <s v="70"/>
    <s v="DONACION EXTERNA"/>
    <s v="343"/>
    <s v="UNION EUROPEA"/>
    <n v="0"/>
    <n v="0"/>
    <n v="1366050"/>
    <n v="2475112.5"/>
    <n v="1109062.5"/>
    <x v="3"/>
    <x v="0"/>
    <x v="0"/>
    <x v="0"/>
    <x v="1"/>
    <s v="2.1.2.2.1-Contratación de Bienes y Servicios"/>
    <s v="98-NACIONAL"/>
    <s v="99-MULTIPROVINCIAL"/>
    <s v="12-Protección social"/>
    <s v="00-N/A"/>
    <s v="0205-MINISTERIO DE HACIENDA"/>
    <s v="01-MINISTERIO DE HACIENDA"/>
    <s v="0002-DIRECCION NACIONAL DE CATASTRO"/>
    <x v="0"/>
    <s v="1-SERVICIOS  GENERALES"/>
    <s v="1.1-Administración general"/>
    <s v="1.1.02-Gestión administrativa, financiera, fiscal, económica y planificación"/>
    <s v="7294-PROGRAMA DE APOYO A LA REFORMA DE LA ADMINISTRACIÓN Y FINANZAS PUBLICAS Y MOVILIZACIÓN DE INGRESOS INTERNOS"/>
    <s v="70-DONACION EXTERNA"/>
    <s v="343-UNION EUROPEA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01"/>
    <s v="Deportes de alto rendimiento"/>
    <s v="0100"/>
    <s v="FONDO GENERAL"/>
    <s v="10"/>
    <s v="FONDO GENERAL"/>
    <s v="100"/>
    <s v="TESORO NACIONAL"/>
    <n v="0"/>
    <n v="0"/>
    <n v="9946331.8399999999"/>
    <n v="3580404.64"/>
    <n v="5587506.7599999998"/>
    <x v="3"/>
    <x v="0"/>
    <x v="0"/>
    <x v="0"/>
    <x v="1"/>
    <s v="2.1.2.2.1-Contratación de Bienes y Servicios"/>
    <s v="98-NACIONAL"/>
    <s v="99-MULTIPROVINCIAL"/>
    <s v="12-Protección social"/>
    <s v="00-N/A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01-Deportes de alto rendimiento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09"/>
    <s v="MINISTERIO DE TRABAJO"/>
    <s v="01"/>
    <s v="MINISTERIO DE TRABAJO"/>
    <s v="0001"/>
    <s v="MINISTERIO DE TRABAJO"/>
    <s v="0000"/>
    <s v="NO APLICA"/>
    <s v="2"/>
    <s v="SERVICIOS ECONÓMICOS"/>
    <s v="2.1"/>
    <s v="Asuntos económicos, comerciales y laborales"/>
    <s v="2.1.02"/>
    <s v="Asuntos laborales generales"/>
    <s v="0100"/>
    <s v="FONDO GENERAL"/>
    <s v="10"/>
    <s v="FONDO GENERAL"/>
    <s v="100"/>
    <s v="TESORO NACIONAL"/>
    <n v="0"/>
    <n v="0"/>
    <n v="1715541"/>
    <n v="549357.85"/>
    <n v="858952.17"/>
    <x v="3"/>
    <x v="0"/>
    <x v="0"/>
    <x v="0"/>
    <x v="1"/>
    <s v="2.1.2.2.1-Contratación de Bienes y Servicios"/>
    <s v="98-NACIONAL"/>
    <s v="99-MULTIPROVINCIAL"/>
    <s v="12-Protección social"/>
    <s v="00-N/A"/>
    <s v="0209-MINISTERIO DE TRABAJO"/>
    <s v="01-MINISTERIO DE TRABAJO"/>
    <s v="0001-MINISTERIO DE TRABAJO"/>
    <x v="0"/>
    <s v="2-SERVICIOS ECONÓMICOS"/>
    <s v="2.1-Asuntos económicos, comerciales y laborales"/>
    <s v="2.1.02-Asuntos laborales generale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09"/>
    <s v="MINISTERIO DE TRABAJO"/>
    <s v="01"/>
    <s v="MINISTERIO DE TRABAJO"/>
    <s v="0001"/>
    <s v="MINISTERIO DE TRABAJO"/>
    <s v="0000"/>
    <s v="NO APLICA"/>
    <s v="2"/>
    <s v="SERVICIOS ECONÓMICOS"/>
    <s v="2.1"/>
    <s v="Asuntos económicos, comerciales y laborales"/>
    <s v="2.1.02"/>
    <s v="Asuntos laborales generales"/>
    <s v="2097"/>
    <s v="RECURSOS DE CAPTACION DIRECTA DEL MINISTERIO DE TRABAJO"/>
    <s v="20"/>
    <s v="FONDOS CON DESTINO ESPECÍFICO"/>
    <s v="112"/>
    <s v="RECAUDACIONES DIRECTAS DE LAS INSTITUCIONES"/>
    <n v="0"/>
    <n v="0"/>
    <n v="0"/>
    <n v="0"/>
    <n v="0"/>
    <x v="3"/>
    <x v="0"/>
    <x v="0"/>
    <x v="0"/>
    <x v="1"/>
    <s v="2.1.2.2.1-Contratación de Bienes y Servicios"/>
    <s v="98-NACIONAL"/>
    <s v="99-MULTIPROVINCIAL"/>
    <s v="12-Protección social"/>
    <s v="00-N/A"/>
    <s v="0209-MINISTERIO DE TRABAJO"/>
    <s v="01-MINISTERIO DE TRABAJO"/>
    <s v="0001-MINISTERIO DE TRABAJO"/>
    <x v="0"/>
    <s v="2-SERVICIOS ECONÓMICOS"/>
    <s v="2.1-Asuntos económicos, comerciales y laborales"/>
    <s v="2.1.02-Asuntos laborales generales"/>
    <s v="2097-RECURSOS DE CAPTACION DIRECTA DEL MINISTERIO DE TRABAJO"/>
    <s v="20-FONDOS CON DESTINO ESPECÍFICO"/>
    <s v="112-RECAUDACIONES DIRECTAS DE LAS INSTITUCIONES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2818208.72"/>
    <n v="101770"/>
    <n v="93466.8"/>
    <x v="3"/>
    <x v="0"/>
    <x v="0"/>
    <x v="0"/>
    <x v="1"/>
    <s v="2.1.2.2.1-Contratación de Bienes y Servicios"/>
    <s v="98-NACIONAL"/>
    <s v="99-MULTIPROVINCIAL"/>
    <s v="12-Protección social"/>
    <s v="00-N/A"/>
    <s v="0210-MINISTERIO DE AGRICULTURA"/>
    <s v="01-MINISTERIO DE AGRICULTURA"/>
    <s v="0001-MINISTERIO DE AGRICULTURA"/>
    <x v="0"/>
    <s v="2-SERVICIOS ECONÓMICOS"/>
    <s v="2.2-Agropecuaria, caza, pesca y silvicultura"/>
    <s v="2.2.01-Agropecuaria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99"/>
    <s v="Planificación, gestión y supervisión agropecuaria, caza, pesca y silvicultura"/>
    <s v="0100"/>
    <s v="FONDO GENERAL"/>
    <s v="10"/>
    <s v="FONDO GENERAL"/>
    <s v="100"/>
    <s v="TESORO NACIONAL"/>
    <n v="0"/>
    <n v="0"/>
    <n v="3037545.35"/>
    <n v="3037545.35"/>
    <n v="1189630"/>
    <x v="3"/>
    <x v="0"/>
    <x v="0"/>
    <x v="0"/>
    <x v="1"/>
    <s v="2.1.2.2.1-Contratación de Bienes y Servicios"/>
    <s v="98-NACIONAL"/>
    <s v="99-MULTIPROVINCIAL"/>
    <s v="12-Protección social"/>
    <s v="00-N/A"/>
    <s v="0210-MINISTERIO DE AGRICULTURA"/>
    <s v="01-MINISTERIO DE AGRICULTURA"/>
    <s v="0001-MINISTERIO DE AGRICULTURA"/>
    <x v="0"/>
    <s v="2-SERVICIOS ECONÓMICOS"/>
    <s v="2.2-Agropecuaria, caza, pesca y silvicultura"/>
    <s v="2.2.99-Planificación, gestión y supervisión agropecuaria, caza, pesca y silvicultura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10"/>
    <s v="MINISTERIO DE AGRICULTURA"/>
    <s v="01"/>
    <s v="MINISTERIO DE AGRICULTURA"/>
    <s v="0001"/>
    <s v="MINISTERIO DE AGRICULTURA"/>
    <s v="0000"/>
    <s v="NO APLICA"/>
    <s v="4"/>
    <s v="SERVICIOS SOCIALES"/>
    <s v="4.4"/>
    <s v="Educación"/>
    <s v="4.4.06"/>
    <s v="Educación técnica"/>
    <s v="0100"/>
    <s v="FONDO GENERAL"/>
    <s v="10"/>
    <s v="FONDO GENERAL"/>
    <s v="100"/>
    <s v="TESORO NACIONAL"/>
    <n v="0"/>
    <n v="0"/>
    <n v="3968772"/>
    <n v="661179.74"/>
    <n v="300585.71999999997"/>
    <x v="3"/>
    <x v="0"/>
    <x v="0"/>
    <x v="0"/>
    <x v="1"/>
    <s v="2.1.2.2.1-Contratación de Bienes y Servicios"/>
    <s v="98-NACIONAL"/>
    <s v="99-MULTIPROVINCIAL"/>
    <s v="12-Protección social"/>
    <s v="00-N/A"/>
    <s v="0210-MINISTERIO DE AGRICULTURA"/>
    <s v="01-MINISTERIO DE AGRICULTURA"/>
    <s v="0001-MINISTERIO DE AGRICULTURA"/>
    <x v="0"/>
    <s v="4-SERVICIOS SOCIALES"/>
    <s v="4.4-Educación"/>
    <s v="4.4.06-Educación técnica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10"/>
    <s v="MINISTERIO DE AGRICULTURA"/>
    <s v="01"/>
    <s v="MINISTERIO DE AGRICULTURA"/>
    <s v="0001"/>
    <s v="MINISTERIO DE AGRICULTURA"/>
    <s v="0000"/>
    <s v="NO APLICA"/>
    <s v="4"/>
    <s v="SERVICIOS SOCIALES"/>
    <s v="4.6"/>
    <s v="Equidad de género"/>
    <s v="4.6.01"/>
    <s v="Acciones focalizada en mujeres"/>
    <s v="0100"/>
    <s v="FONDO GENERAL"/>
    <s v="10"/>
    <s v="FONDO GENERAL"/>
    <s v="100"/>
    <s v="TESORO NACIONAL"/>
    <n v="0"/>
    <n v="0"/>
    <n v="548875"/>
    <n v="453700"/>
    <n v="0"/>
    <x v="3"/>
    <x v="0"/>
    <x v="0"/>
    <x v="0"/>
    <x v="1"/>
    <s v="2.1.2.2.1-Contratación de Bienes y Servicios"/>
    <s v="98-NACIONAL"/>
    <s v="99-MULTIPROVINCIAL"/>
    <s v="12-Protección social"/>
    <s v="00-N/A"/>
    <s v="0210-MINISTERIO DE AGRICULTURA"/>
    <s v="01-MINISTERIO DE AGRICULTURA"/>
    <s v="0001-MINISTERIO DE AGRICULTURA"/>
    <x v="0"/>
    <s v="4-SERVICIOS SOCIALES"/>
    <s v="4.6-Equidad de género"/>
    <s v="4.6.01-Acciones focalizada en mujere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13"/>
    <s v="MINISTERIO DE TURISMO"/>
    <s v="01"/>
    <s v="MINISTERIO DE TURISMO"/>
    <s v="0001"/>
    <s v="MINISTERIO DE TURISMO"/>
    <s v="0000"/>
    <s v="NO APLICA"/>
    <s v="2"/>
    <s v="SERVICIOS ECONÓMICOS"/>
    <s v="2.9"/>
    <s v="Otros servicios económicos"/>
    <s v="2.9.03"/>
    <s v="Turismo"/>
    <s v="0100"/>
    <s v="FONDO GENERAL"/>
    <s v="10"/>
    <s v="FONDO GENERAL"/>
    <s v="100"/>
    <s v="TESORO NACIONAL"/>
    <n v="0"/>
    <n v="0"/>
    <n v="815100"/>
    <n v="870781.25"/>
    <n v="972158.3"/>
    <x v="3"/>
    <x v="0"/>
    <x v="0"/>
    <x v="0"/>
    <x v="1"/>
    <s v="2.1.2.2.1-Contratación de Bienes y Servicios"/>
    <s v="98-NACIONAL"/>
    <s v="99-MULTIPROVINCIAL"/>
    <s v="12-Protección social"/>
    <s v="00-N/A"/>
    <s v="0213-MINISTERIO DE TURISMO"/>
    <s v="01-MINISTERIO DE TURISMO"/>
    <s v="0001-MINISTERIO DE TURISMO"/>
    <x v="0"/>
    <s v="2-SERVICIOS ECONÓMICOS"/>
    <s v="2.9-Otros servicios económicos"/>
    <s v="2.9.03-Turismo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14"/>
    <s v="PROCURADURÍA GENERAL DE LA REPÚBLICA"/>
    <s v="01"/>
    <s v="PROCURADURIA GENERAL DE LA REPUBLICA"/>
    <s v="0001"/>
    <s v="PROCURADURIA GENERAL DE LA REPUBLICA DOMINICANA"/>
    <s v="0000"/>
    <s v="NO APLICA"/>
    <s v="1"/>
    <s v="SERVICIOS  GENERALES"/>
    <s v="1.4"/>
    <s v="Justicia, orden público y seguridad"/>
    <s v="1.4.04"/>
    <s v="Prisiones"/>
    <s v="0100"/>
    <s v="FONDO GENERAL"/>
    <s v="10"/>
    <s v="FONDO GENERAL"/>
    <s v="100"/>
    <s v="TESORO NACIONAL"/>
    <n v="0"/>
    <n v="0"/>
    <n v="726174"/>
    <n v="726174"/>
    <n v="726174"/>
    <x v="3"/>
    <x v="0"/>
    <x v="0"/>
    <x v="0"/>
    <x v="1"/>
    <s v="2.1.2.2.1-Contratación de Bienes y Servicios"/>
    <s v="98-NACIONAL"/>
    <s v="99-MULTIPROVINCIAL"/>
    <s v="12-Protección social"/>
    <s v="00-N/A"/>
    <s v="0214-PROCURADURÍA GENERAL DE LA REPÚBLICA"/>
    <s v="01-PROCURADURIA GENERAL DE LA REPUBLICA"/>
    <s v="0001-PROCURADURIA GENERAL DE LA REPUBLICA DOMINICANA"/>
    <x v="0"/>
    <s v="1-SERVICIOS  GENERALES"/>
    <s v="1.4-Justicia, orden público y seguridad"/>
    <s v="1.4.04-Prisione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15"/>
    <s v="MINISTERIO DE LA MUJER"/>
    <s v="01"/>
    <s v="MINISTERIO DE LA  MUJER"/>
    <s v="0001"/>
    <s v="MINISTERIO DE LA MUJER"/>
    <s v="0000"/>
    <s v="NO APLICA"/>
    <s v="4"/>
    <s v="SERVICIOS SOCIALES"/>
    <s v="4.6"/>
    <s v="Equidad de género"/>
    <s v="4.6.03"/>
    <s v="Acciones para una cultura de igualdad de género."/>
    <s v="0100"/>
    <s v="FONDO GENERAL"/>
    <s v="10"/>
    <s v="FONDO GENERAL"/>
    <s v="100"/>
    <s v="TESORO NACIONAL"/>
    <n v="0"/>
    <n v="0"/>
    <n v="6671254.9900000002"/>
    <n v="2757881.87"/>
    <n v="1589686.56"/>
    <x v="3"/>
    <x v="0"/>
    <x v="0"/>
    <x v="0"/>
    <x v="1"/>
    <s v="2.1.2.2.1-Contratación de Bienes y Servicios"/>
    <s v="98-NACIONAL"/>
    <s v="99-MULTIPROVINCIAL"/>
    <s v="12-Protección social"/>
    <s v="00-N/A"/>
    <s v="0215-MINISTERIO DE LA MUJER"/>
    <s v="01-MINISTERIO DE LA  MUJER"/>
    <s v="0001-MINISTERIO DE LA MUJER"/>
    <x v="0"/>
    <s v="4-SERVICIOS SOCIALES"/>
    <s v="4.6-Equidad de género"/>
    <s v="4.6.03-Acciones para una cultura de igualdad de género.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16"/>
    <s v="MINISTERIO DE CULTURA"/>
    <s v="01"/>
    <s v="MINISTERIO DE CULTURA"/>
    <s v="0003"/>
    <s v="BIBLIOTECA NACIONAL PEDRO HENRÍQUEZ UREÑA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0"/>
    <n v="0"/>
    <n v="4540759.68"/>
    <n v="6163798.8499999996"/>
    <n v="4211469.25"/>
    <x v="3"/>
    <x v="0"/>
    <x v="0"/>
    <x v="0"/>
    <x v="1"/>
    <s v="2.1.2.2.1-Contratación de Bienes y Servicios"/>
    <s v="98-NACIONAL"/>
    <s v="99-MULTIPROVINCIAL"/>
    <s v="12-Protección social"/>
    <s v="00-N/A"/>
    <s v="0216-MINISTERIO DE CULTURA"/>
    <s v="01-MINISTERIO DE CULTURA"/>
    <s v="0003-BIBLIOTECA NACIONAL PEDRO HENRÍQUEZ UREÑA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16"/>
    <s v="MINISTERIO DE CULTURA"/>
    <s v="01"/>
    <s v="MINISTERIO DE CULTURA"/>
    <s v="0006"/>
    <s v="DIRECCIÓN GENERAL DE MUSEOS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0"/>
    <n v="0"/>
    <n v="5052139.74"/>
    <n v="5532031.5300000003"/>
    <n v="4996024.4000000004"/>
    <x v="3"/>
    <x v="0"/>
    <x v="0"/>
    <x v="0"/>
    <x v="1"/>
    <s v="2.1.2.2.1-Contratación de Bienes y Servicios"/>
    <s v="98-NACIONAL"/>
    <s v="99-MULTIPROVINCIAL"/>
    <s v="12-Protección social"/>
    <s v="00-N/A"/>
    <s v="0216-MINISTERIO DE CULTURA"/>
    <s v="01-MINISTERIO DE CULTURA"/>
    <s v="0006-DIRECCIÓN GENERAL DE MUSEOS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16"/>
    <s v="MINISTERIO DE CULTURA"/>
    <s v="01"/>
    <s v="MINISTERIO DE CULTURA"/>
    <s v="0006"/>
    <s v="DIRECCIÓN GENERAL DE MUSEOS"/>
    <s v="0000"/>
    <s v="NO APLICA"/>
    <s v="4"/>
    <s v="SERVICIOS SOCIALES"/>
    <s v="4.3"/>
    <s v="Actividades deportivas, recreativas, culturales y religiosas"/>
    <s v="4.3.03"/>
    <s v="Servicios culturales"/>
    <s v="2155"/>
    <s v="RECURSOS DE CAPTACION DIRECTA DE LA DIRECCION GENERAL DE MUSEOS (RESOL.NO.07-2024)"/>
    <s v="20"/>
    <s v="FONDOS CON DESTINO ESPECÍFICO"/>
    <s v="112"/>
    <s v="RECAUDACIONES DIRECTAS DE LAS INSTITUCIONES"/>
    <n v="0"/>
    <n v="0"/>
    <n v="247892.17"/>
    <n v="247892.17"/>
    <n v="247892.17"/>
    <x v="3"/>
    <x v="0"/>
    <x v="0"/>
    <x v="0"/>
    <x v="1"/>
    <s v="2.1.2.2.1-Contratación de Bienes y Servicios"/>
    <s v="98-NACIONAL"/>
    <s v="99-MULTIPROVINCIAL"/>
    <s v="12-Protección social"/>
    <s v="00-N/A"/>
    <s v="0216-MINISTERIO DE CULTURA"/>
    <s v="01-MINISTERIO DE CULTURA"/>
    <s v="0006-DIRECCIÓN GENERAL DE MUSEOS"/>
    <x v="0"/>
    <s v="4-SERVICIOS SOCIALES"/>
    <s v="4.3-Actividades deportivas, recreativas, culturales y religiosas"/>
    <s v="4.3.03-Servicios culturales"/>
    <s v="2155-RECURSOS DE CAPTACION DIRECTA DE LA DIRECCION GENERAL DE MUSEOS (RESOL.NO.07-2024)"/>
    <s v="20-FONDOS CON DESTINO ESPECÍFICO"/>
    <s v="112-RECAUDACIONES DIRECTAS DE LAS INSTITUCIONES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2"/>
    <s v="SERVICIOS ECONÓMICOS"/>
    <s v="2.2"/>
    <s v="Agropecuaria, caza, pesca y silvicultura"/>
    <s v="2.2.06"/>
    <s v="Gestión o apoyo de labores de reforestación"/>
    <s v="0100"/>
    <s v="FONDO GENERAL"/>
    <s v="10"/>
    <s v="FONDO GENERAL"/>
    <s v="100"/>
    <s v="TESORO NACIONAL"/>
    <n v="0"/>
    <n v="-1599810"/>
    <n v="694623.38"/>
    <n v="228433.24"/>
    <n v="2454938.14"/>
    <x v="3"/>
    <x v="0"/>
    <x v="0"/>
    <x v="0"/>
    <x v="1"/>
    <s v="2.1.2.2.1-Contratación de Bienes y Servicios"/>
    <s v="98-NACIONAL"/>
    <s v="99-MULTIPROVINCIAL"/>
    <s v="12-Protección social"/>
    <s v="00-N/A"/>
    <s v="0218-MINISTERIO DE MEDIO AMBIENTE Y RECURSOS NATURALES"/>
    <s v="01-MINISTERIO DE MEDIO AMBIENTE Y REC. NAT."/>
    <s v="0001-MINISTERIO  DE MEDIO AMBIENTE Y RECURSOS NATURALES"/>
    <x v="0"/>
    <s v="2-SERVICIOS ECONÓMICOS"/>
    <s v="2.2-Agropecuaria, caza, pesca y silvicultura"/>
    <s v="2.2.06-Gestión o apoyo de labores de reforest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10"/>
    <s v="Restauración"/>
    <s v="0100"/>
    <s v="FONDO GENERAL"/>
    <s v="10"/>
    <s v="FONDO GENERAL"/>
    <s v="100"/>
    <s v="TESORO NACIONAL"/>
    <n v="0"/>
    <n v="0"/>
    <n v="422316.11"/>
    <n v="0"/>
    <n v="159300"/>
    <x v="3"/>
    <x v="0"/>
    <x v="0"/>
    <x v="0"/>
    <x v="1"/>
    <s v="2.1.2.2.1-Contratación de Bienes y Servicios"/>
    <s v="98-NACIONAL"/>
    <s v="99-MULTIPROVINCIAL"/>
    <s v="12-Protección soci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10-Restaur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19"/>
    <s v="MINISTERIO DE EDUCACIÓN SUPERIOR CIENCIA Y TECNOLOGÍA"/>
    <s v="01"/>
    <s v="MINISTERIO DE EDUCACION SUPERIOR CIENCIA Y TECNOLOGIA"/>
    <s v="0001"/>
    <s v="MINISTERIO DE EDUCACION SUPERIOR, CIENCIA Y TECNOLOGIA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0"/>
    <n v="112100"/>
    <n v="112100"/>
    <x v="3"/>
    <x v="0"/>
    <x v="0"/>
    <x v="0"/>
    <x v="1"/>
    <s v="2.1.2.2.1-Contratación de Bienes y Servicios"/>
    <s v="98-NACIONAL"/>
    <s v="99-MULTIPROVINCIAL"/>
    <s v="12-Protección social"/>
    <s v="00-N/A"/>
    <s v="0219-MINISTERIO DE EDUCACIÓN SUPERIOR CIENCIA Y TECNOLOGÍA"/>
    <s v="01-MINISTERIO DE EDUCACION SUPERIOR CIENCIA Y TECNOLOGIA"/>
    <s v="0001-MINISTERIO DE EDUCACION SUPERIOR, CIENCIA Y TECNOLOGIA"/>
    <x v="0"/>
    <s v="4-SERVICIOS SOCIALES"/>
    <s v="4.4-Educación"/>
    <s v="4.4.04-Educación superior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19"/>
    <s v="MINISTERIO DE EDUCACIÓN SUPERIOR CIENCIA Y TECNOLOGÍA"/>
    <s v="01"/>
    <s v="MINISTERIO DE EDUCACION SUPERIOR CIENCIA Y TECNOLOGIA"/>
    <s v="0002"/>
    <s v="INSTITUTO TECNOLÓGICO DE LAS AMÉRICAS"/>
    <s v="0000"/>
    <s v="NO APLICA"/>
    <s v="4"/>
    <s v="SERVICIOS SOCIALES"/>
    <s v="4.4"/>
    <s v="Educación"/>
    <s v="4.4.06"/>
    <s v="Educación técnica"/>
    <s v="0100"/>
    <s v="FONDO GENERAL"/>
    <s v="10"/>
    <s v="FONDO GENERAL"/>
    <s v="100"/>
    <s v="TESORO NACIONAL"/>
    <n v="0"/>
    <n v="0"/>
    <n v="939091.67"/>
    <n v="3215677.14"/>
    <n v="4005476.91"/>
    <x v="3"/>
    <x v="0"/>
    <x v="0"/>
    <x v="0"/>
    <x v="1"/>
    <s v="2.1.2.2.1-Contratación de Bienes y Servicios"/>
    <s v="98-NACIONAL"/>
    <s v="99-MULTIPROVINCIAL"/>
    <s v="12-Protección social"/>
    <s v="00-N/A"/>
    <s v="0219-MINISTERIO DE EDUCACIÓN SUPERIOR CIENCIA Y TECNOLOGÍA"/>
    <s v="01-MINISTERIO DE EDUCACION SUPERIOR CIENCIA Y TECNOLOGIA"/>
    <s v="0002-INSTITUTO TECNOLÓGICO DE LAS AMÉRICAS"/>
    <x v="0"/>
    <s v="4-SERVICIOS SOCIALES"/>
    <s v="4.4-Educación"/>
    <s v="4.4.06-Educación técnica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19"/>
    <s v="MINISTERIO DE EDUCACIÓN SUPERIOR CIENCIA Y TECNOLOGÍA"/>
    <s v="01"/>
    <s v="MINISTERIO DE EDUCACION SUPERIOR CIENCIA Y TECNOLOGIA"/>
    <s v="0002"/>
    <s v="INSTITUTO TECNOLÓGICO DE LAS AMÉRICAS"/>
    <s v="0000"/>
    <s v="NO APLICA"/>
    <s v="4"/>
    <s v="SERVICIOS SOCIALES"/>
    <s v="4.4"/>
    <s v="Educación"/>
    <s v="4.4.06"/>
    <s v="Educación técnica"/>
    <s v="2107"/>
    <s v="RECURSOS DE CAPTACIÓN DIRECTA DEL INSTITUTO TECNOLÓGICO DE LAS AMÉRICAS (ITLA)"/>
    <s v="20"/>
    <s v="FONDOS CON DESTINO ESPECÍFICO"/>
    <s v="112"/>
    <s v="RECAUDACIONES DIRECTAS DE LAS INSTITUCIONES"/>
    <n v="0"/>
    <n v="-200000"/>
    <n v="43426964.359999999"/>
    <n v="25596083.899999999"/>
    <n v="27958533.73"/>
    <x v="3"/>
    <x v="0"/>
    <x v="0"/>
    <x v="0"/>
    <x v="1"/>
    <s v="2.1.2.2.1-Contratación de Bienes y Servicios"/>
    <s v="98-NACIONAL"/>
    <s v="99-MULTIPROVINCIAL"/>
    <s v="12-Protección social"/>
    <s v="00-N/A"/>
    <s v="0219-MINISTERIO DE EDUCACIÓN SUPERIOR CIENCIA Y TECNOLOGÍA"/>
    <s v="01-MINISTERIO DE EDUCACION SUPERIOR CIENCIA Y TECNOLOGIA"/>
    <s v="0002-INSTITUTO TECNOLÓGICO DE LAS AMÉRICAS"/>
    <x v="0"/>
    <s v="4-SERVICIOS SOCIALES"/>
    <s v="4.4-Educación"/>
    <s v="4.4.06-Educación técnica"/>
    <s v="2107-RECURSOS DE CAPTACIÓN DIRECTA DEL INSTITUTO TECNOLÓGICO DE LAS AMÉRICAS (ITLA)"/>
    <s v="20-FONDOS CON DESTINO ESPECÍFICO"/>
    <s v="112-RECAUDACIONES DIRECTAS DE LAS INSTITUCIONES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20"/>
    <s v="MINISTERIO DE ECONOMÍA, PLANIFICACIÓN Y DESARROLLO"/>
    <s v="01"/>
    <s v="MINISTERIO DE ECONOMIA, PLANIFICACION Y DESARROLLO"/>
    <s v="0009"/>
    <s v="OFICINA NACIONAL DE ESTADISTICAS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-50000"/>
    <n v="12301979.689999999"/>
    <n v="15710755.98"/>
    <n v="13083251.210000001"/>
    <x v="3"/>
    <x v="0"/>
    <x v="0"/>
    <x v="0"/>
    <x v="1"/>
    <s v="2.1.2.2.1-Contratación de Bienes y Servicios"/>
    <s v="98-NACIONAL"/>
    <s v="99-MULTIPROVINCIAL"/>
    <s v="12-Protección social"/>
    <s v="00-N/A"/>
    <s v="0220-MINISTERIO DE ECONOMÍA, PLANIFICACIÓN Y DESARROLLO"/>
    <s v="01-MINISTERIO DE ECONOMIA, PLANIFICACION Y DESARROLLO"/>
    <s v="0009-OFICINA NACIONAL DE ESTADISTICAS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20"/>
    <s v="MINISTERIO DE ECONOMÍA, PLANIFICACIÓN Y DESARROLLO"/>
    <s v="01"/>
    <s v="MINISTERIO DE ECONOMIA, PLANIFICACION Y DESARROLLO"/>
    <s v="0009"/>
    <s v="OFICINA NACIONAL DE ESTADISTICAS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0"/>
    <n v="0"/>
    <n v="0"/>
    <n v="34810"/>
    <n v="0"/>
    <x v="3"/>
    <x v="0"/>
    <x v="0"/>
    <x v="0"/>
    <x v="1"/>
    <s v="2.1.2.2.1-Contratación de Bienes y Servicios"/>
    <s v="98-NACIONAL"/>
    <s v="99-MULTIPROVINCIAL"/>
    <s v="12-Protección social"/>
    <s v="00-N/A"/>
    <s v="0220-MINISTERIO DE ECONOMÍA, PLANIFICACIÓN Y DESARROLLO"/>
    <s v="01-MINISTERIO DE ECONOMIA, PLANIFICACION Y DESARROLLO"/>
    <s v="0009-OFICINA NACIONAL DE ESTADISTICAS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22"/>
    <s v="MINISTERIO DE ENERGIA Y MINAS"/>
    <s v="01"/>
    <s v="MINISTERIO DE ENERGIA Y MINAS"/>
    <s v="0001"/>
    <s v="MINISTERIO DE ENERGIA Y MINAS"/>
    <s v="0000"/>
    <s v="NO APLICA"/>
    <s v="2"/>
    <s v="SERVICIOS ECONÓMICOS"/>
    <s v="2.4"/>
    <s v="Energía y combustible"/>
    <s v="2.4.09"/>
    <s v="Conservación, aprovechamiento y explotación racionalizada de fuentes de electricidad"/>
    <s v="1974"/>
    <s v="FOM. DE PROG. DE ENERG. ALT. Y AHOR. DE ENERG."/>
    <s v="20"/>
    <s v="FONDOS CON DESTINO ESPECÍFICO"/>
    <s v="100"/>
    <s v="TESORO NACIONAL"/>
    <n v="0"/>
    <n v="0"/>
    <n v="0"/>
    <n v="8663635.0600000005"/>
    <n v="7631330.5499999998"/>
    <x v="3"/>
    <x v="0"/>
    <x v="0"/>
    <x v="0"/>
    <x v="1"/>
    <s v="2.1.2.2.1-Contratación de Bienes y Servicios"/>
    <s v="98-NACIONAL"/>
    <s v="99-MULTIPROVINCIAL"/>
    <s v="12-Protección social"/>
    <s v="00-N/A"/>
    <s v="0222-MINISTERIO DE ENERGIA Y MINAS"/>
    <s v="01-MINISTERIO DE ENERGIA Y MINAS"/>
    <s v="0001-MINISTERIO DE ENERGIA Y MINAS"/>
    <x v="0"/>
    <s v="2-SERVICIOS ECONÓMICOS"/>
    <s v="2.4-Energía y combustible"/>
    <s v="2.4.09-Conservación, aprovechamiento y explotación racionalizada de fuentes de electricidad"/>
    <s v="1974-FOM. DE PROG. DE ENERG. ALT. Y AHOR. DE ENERG."/>
    <s v="20-FONDOS CON DESTINO ESPECÍFICO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22"/>
    <s v="MINISTERIO DE ENERGIA Y MINAS"/>
    <s v="01"/>
    <s v="MINISTERIO DE ENERGIA Y MINAS"/>
    <s v="0001"/>
    <s v="MINISTERIO DE ENERGIA Y MINAS"/>
    <s v="0000"/>
    <s v="NO APLICA"/>
    <s v="2"/>
    <s v="SERVICIOS ECONÓMICOS"/>
    <s v="2.4"/>
    <s v="Energía y combustible"/>
    <s v="2.4.09"/>
    <s v="Conservación, aprovechamiento y explotación racionalizada de fuentes de electricidad"/>
    <s v="2139"/>
    <s v="RECURSOS DE CAPTACION DIRECTA DEL MINISTERIO DE ENERGIA Y MINAS (LEYES NOS.125-01 Y 365-22)"/>
    <s v="20"/>
    <s v="FONDOS CON DESTINO ESPECÍFICO"/>
    <s v="112"/>
    <s v="RECAUDACIONES DIRECTAS DE LAS INSTITUCIONES"/>
    <n v="0"/>
    <n v="0"/>
    <n v="0"/>
    <n v="16556893.880000001"/>
    <n v="10687052"/>
    <x v="3"/>
    <x v="0"/>
    <x v="0"/>
    <x v="0"/>
    <x v="1"/>
    <s v="2.1.2.2.1-Contratación de Bienes y Servicios"/>
    <s v="98-NACIONAL"/>
    <s v="99-MULTIPROVINCIAL"/>
    <s v="12-Protección social"/>
    <s v="00-N/A"/>
    <s v="0222-MINISTERIO DE ENERGIA Y MINAS"/>
    <s v="01-MINISTERIO DE ENERGIA Y MINAS"/>
    <s v="0001-MINISTERIO DE ENERGIA Y MINAS"/>
    <x v="0"/>
    <s v="2-SERVICIOS ECONÓMICOS"/>
    <s v="2.4-Energía y combustible"/>
    <s v="2.4.09-Conservación, aprovechamiento y explotación racionalizada de fuentes de electricidad"/>
    <s v="2139-RECURSOS DE CAPTACION DIRECTA DEL MINISTERIO DE ENERGIA Y MINAS (LEYES NOS.125-01 Y 365-22)"/>
    <s v="20-FONDOS CON DESTINO ESPECÍFICO"/>
    <s v="112-RECAUDACIONES DIRECTAS DE LAS INSTITUCIONES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401"/>
    <s v="JUNTA CENTRAL ELECTORAL"/>
    <s v="01"/>
    <s v="JUNTA CENTRAL ELECTORAL"/>
    <s v="0001"/>
    <s v="JUNTA CENTRAL ELECTORAL"/>
    <s v="0000"/>
    <s v="NO APLICA"/>
    <s v="1"/>
    <s v="SERVICIOS  GENERALES"/>
    <s v="1.1"/>
    <s v="Administración general"/>
    <s v="1.1.04"/>
    <s v="Órganos electorales y promoción de la participación ciudadana"/>
    <s v="0100"/>
    <s v="FONDO GENERAL"/>
    <s v="10"/>
    <s v="FONDO GENERAL"/>
    <s v="100"/>
    <s v="TESORO NACIONAL"/>
    <n v="0"/>
    <n v="0"/>
    <n v="2692100"/>
    <n v="2692100"/>
    <n v="2692100"/>
    <x v="3"/>
    <x v="0"/>
    <x v="0"/>
    <x v="0"/>
    <x v="1"/>
    <s v="2.1.2.2.1-Contratación de Bienes y Servicios"/>
    <s v="98-NACIONAL"/>
    <s v="99-MULTIPROVINCIAL"/>
    <s v="12-Protección social"/>
    <s v="00-N/A"/>
    <s v="0401-JUNTA CENTRAL ELECTORAL"/>
    <s v="01-JUNTA CENTRAL ELECTORAL"/>
    <s v="0001-JUNTA CENTRAL ELECTORAL"/>
    <x v="0"/>
    <s v="1-SERVICIOS  GENERALES"/>
    <s v="1.1-Administración general"/>
    <s v="1.1.04-Órganos electorales y promoción de la participación ciudadana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01"/>
    <s v="PRESIDENCIA DE LA REPÚBLICA"/>
    <s v="02"/>
    <s v="GABINETE DE LA POLÍTICA SOCIAL"/>
    <s v="0004"/>
    <s v="COMISION PRESIDENCIAL DE APOYO AL DESARROLLO BARRIAL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30807945.030000001"/>
    <n v="3814278.18"/>
    <n v="11415703.83"/>
    <n v="5456700.9299999997"/>
    <x v="3"/>
    <x v="0"/>
    <x v="0"/>
    <x v="0"/>
    <x v="1"/>
    <s v="2.1.2.2.1-Contratación de Bienes y Servicios"/>
    <s v="98-NACIONAL"/>
    <s v="99-MULTIPROVINCIAL"/>
    <s v="13-Desarrollo social comunitario"/>
    <s v="00-N/A"/>
    <s v="0201-PRESIDENCIA DE LA REPÚBLICA"/>
    <s v="02-GABINETE DE LA POLÍTICA SOCIAL"/>
    <s v="0004-COMISION PRESIDENCIAL DE APOYO AL DESARROLLO BARRIAL"/>
    <x v="0"/>
    <s v="4-SERVICIOS SOCIALES"/>
    <s v="4.5-Protección social"/>
    <s v="4.5.10-Asistencia social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01"/>
    <s v="PRESIDENCIA DE LA REPÚBLICA"/>
    <s v="02"/>
    <s v="GABINETE DE LA POLÍTICA SOCIAL"/>
    <s v="0015"/>
    <s v="DIRECCIÓN GENERAL DE DESARROLLO DE LA COMUNIDAD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2028966.49"/>
    <n v="6645805.3200000003"/>
    <n v="7738513.7699999996"/>
    <x v="3"/>
    <x v="0"/>
    <x v="0"/>
    <x v="0"/>
    <x v="1"/>
    <s v="2.1.2.2.1-Contratación de Bienes y Servicios"/>
    <s v="98-NACIONAL"/>
    <s v="99-MULTIPROVINCIAL"/>
    <s v="13-Desarrollo social comunitario"/>
    <s v="00-N/A"/>
    <s v="0201-PRESIDENCIA DE LA REPÚBLICA"/>
    <s v="02-GABINETE DE LA POLÍTICA SOCIAL"/>
    <s v="0015-DIRECCIÓN GENERAL DE DESARROLLO DE LA COMUNIDAD"/>
    <x v="0"/>
    <s v="4-SERVICIOS SOCIALES"/>
    <s v="4.5-Protección social"/>
    <s v="4.5.10-Asistencia social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01"/>
    <s v="PRESIDENCIA DE LA REPÚBLICA"/>
    <s v="02"/>
    <s v="GABINETE DE LA POLÍTICA SOCIAL"/>
    <s v="0016"/>
    <s v="DIRECCION GENERAL DE DESARROLLO FRONTERIZO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-504257"/>
    <n v="1529925.3"/>
    <n v="6540719.2999999998"/>
    <n v="5150559.07"/>
    <x v="3"/>
    <x v="0"/>
    <x v="0"/>
    <x v="0"/>
    <x v="1"/>
    <s v="2.1.2.2.1-Contratación de Bienes y Servicios"/>
    <s v="98-NACIONAL"/>
    <s v="99-MULTIPROVINCIAL"/>
    <s v="13-Desarrollo social comunitario"/>
    <s v="00-N/A"/>
    <s v="0201-PRESIDENCIA DE LA REPÚBLICA"/>
    <s v="02-GABINETE DE LA POLÍTICA SOCIAL"/>
    <s v="0016-DIRECCION GENERAL DE DESARROLLO FRONTERIZO"/>
    <x v="0"/>
    <s v="4-SERVICIOS SOCIALES"/>
    <s v="4.5-Protección social"/>
    <s v="4.5.10-Asistencia social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01"/>
    <s v="PRESIDENCIA DE LA REPÚBLICA"/>
    <s v="06"/>
    <s v="MINISTERIO DE LA PRESIDENCIA"/>
    <s v="0001"/>
    <s v="MINISTERIO DE LA PRESIDENCIA"/>
    <s v="0000"/>
    <s v="NO APLICA"/>
    <s v="3"/>
    <s v="PROTECCIÓN DEL MEDIO AMBIENTE"/>
    <s v="3.3"/>
    <s v="Cambio Climático"/>
    <s v="3.3.04"/>
    <s v="Gobernanza del riesgo de desastres climáticos"/>
    <s v="0100"/>
    <s v="FONDO GENERAL"/>
    <s v="10"/>
    <s v="FONDO GENERAL"/>
    <s v="100"/>
    <s v="TESORO NACIONAL"/>
    <n v="0"/>
    <n v="0"/>
    <n v="187765.36"/>
    <n v="0"/>
    <n v="0"/>
    <x v="3"/>
    <x v="0"/>
    <x v="0"/>
    <x v="0"/>
    <x v="1"/>
    <s v="2.1.2.2.1-Contratación de Bienes y Servicios"/>
    <s v="98-NACIONAL"/>
    <s v="99-MULTIPROVINCIAL"/>
    <s v="13-Desarrollo social comunitario"/>
    <s v="00-N/A"/>
    <s v="0201-PRESIDENCIA DE LA REPÚBLICA"/>
    <s v="06-MINISTERIO DE LA PRESIDENCIA"/>
    <s v="0001-MINISTERIO DE LA PRESIDENCIA"/>
    <x v="0"/>
    <s v="3-PROTECCIÓN DEL MEDIO AMBIENTE"/>
    <s v="3.3-Cambio Climático"/>
    <s v="3.3.04-Gobernanza del riesgo de desastres climático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01"/>
    <s v="PRESIDENCIA DE LA REPÚBLICA"/>
    <s v="06"/>
    <s v="MINISTERIO DE LA PRESIDENCIA"/>
    <s v="0006"/>
    <s v="CENTRO DE OPERACIONES DE EMERGENCIAS (COE)"/>
    <s v="0000"/>
    <s v="NO APLICA"/>
    <s v="3"/>
    <s v="PROTECCIÓN DEL MEDIO AMBIENTE"/>
    <s v="3.3"/>
    <s v="Cambio Climático"/>
    <s v="3.3.03"/>
    <s v="Conocimiento del riesgo de desastres climáticos"/>
    <s v="0100"/>
    <s v="FONDO GENERAL"/>
    <s v="10"/>
    <s v="FONDO GENERAL"/>
    <s v="100"/>
    <s v="TESORO NACIONAL"/>
    <n v="0"/>
    <n v="-350000"/>
    <n v="1667415.58"/>
    <n v="4686062.7300000004"/>
    <n v="2795614.18"/>
    <x v="3"/>
    <x v="0"/>
    <x v="0"/>
    <x v="0"/>
    <x v="1"/>
    <s v="2.1.2.2.1-Contratación de Bienes y Servicios"/>
    <s v="98-NACIONAL"/>
    <s v="99-MULTIPROVINCIAL"/>
    <s v="13-Desarrollo social comunitario"/>
    <s v="00-N/A"/>
    <s v="0201-PRESIDENCIA DE LA REPÚBLICA"/>
    <s v="06-MINISTERIO DE LA PRESIDENCIA"/>
    <s v="0006-CENTRO DE OPERACIONES DE EMERGENCIAS (COE)"/>
    <x v="0"/>
    <s v="3-PROTECCIÓN DEL MEDIO AMBIENTE"/>
    <s v="3.3-Cambio Climático"/>
    <s v="3.3.03-Conocimiento del riesgo de desastres climático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01"/>
    <s v="PRESIDENCIA DE LA REPÚBLICA"/>
    <s v="06"/>
    <s v="MINISTERIO DE LA PRESIDENCIA"/>
    <s v="0006"/>
    <s v="CENTRO DE OPERACIONES DE EMERGENCIAS (COE)"/>
    <s v="0000"/>
    <s v="NO APLICA"/>
    <s v="3"/>
    <s v="PROTECCIÓN DEL MEDIO AMBIENTE"/>
    <s v="3.3"/>
    <s v="Cambio Climático"/>
    <s v="3.3.03"/>
    <s v="Conocimiento del riesgo de desastres climáticos"/>
    <s v="0100"/>
    <s v="FONDO GENERAL"/>
    <s v="10"/>
    <s v="FONDO GENERAL"/>
    <s v="104"/>
    <s v="RECURSOS DE LAS APROPIACIONES DEL 5%  SR. PRESIDENTE"/>
    <n v="0"/>
    <n v="0"/>
    <n v="2515440"/>
    <n v="2015440"/>
    <n v="599400"/>
    <x v="3"/>
    <x v="0"/>
    <x v="0"/>
    <x v="0"/>
    <x v="1"/>
    <s v="2.1.2.2.1-Contratación de Bienes y Servicios"/>
    <s v="98-NACIONAL"/>
    <s v="99-MULTIPROVINCIAL"/>
    <s v="13-Desarrollo social comunitario"/>
    <s v="00-N/A"/>
    <s v="0201-PRESIDENCIA DE LA REPÚBLICA"/>
    <s v="06-MINISTERIO DE LA PRESIDENCIA"/>
    <s v="0006-CENTRO DE OPERACIONES DE EMERGENCIAS (COE)"/>
    <x v="0"/>
    <s v="3-PROTECCIÓN DEL MEDIO AMBIENTE"/>
    <s v="3.3-Cambio Climático"/>
    <s v="3.3.03-Conocimiento del riesgo de desastres climáticos"/>
    <s v="0100-FONDO GENERAL"/>
    <s v="10-FONDO GENERAL"/>
    <s v="104-RECURSOS DE LAS APROPIACIONES DEL 5%  SR. PRESIDENTE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02"/>
    <s v="MINISTERIO DE  INTERIOR Y POLICÍA"/>
    <s v="02"/>
    <s v="POLICIA NACIONAL"/>
    <s v="0002"/>
    <s v="INSTITUTO POLICIAL DE EDUCACION SUPERIOR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16932585.600000001"/>
    <n v="7633486.9100000001"/>
    <n v="30318182.5"/>
    <n v="30997509.440000001"/>
    <x v="3"/>
    <x v="0"/>
    <x v="0"/>
    <x v="0"/>
    <x v="1"/>
    <s v="2.1.2.2.1-Contratación de Bienes y Servicios"/>
    <s v="98-NACIONAL"/>
    <s v="99-MULTIPROVINCIAL"/>
    <s v="13-Desarrollo social comunitario"/>
    <s v="00-N/A"/>
    <s v="0202-MINISTERIO DE  INTERIOR Y POLICÍA"/>
    <s v="02-POLICIA NACIONAL"/>
    <s v="0002-INSTITUTO POLICIAL DE EDUCACION SUPERIOR"/>
    <x v="0"/>
    <s v="4-SERVICIOS SOCIALES"/>
    <s v="4.4-Educación"/>
    <s v="4.4.04-Educación superior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03"/>
    <s v="MINISTERIO DE DEFENSA"/>
    <s v="01"/>
    <s v="MINISTERIO DE DEFENSA"/>
    <s v="0002"/>
    <s v="DIRECCION GENERAL DE ESCUELAS VOCACIONALES"/>
    <s v="0000"/>
    <s v="NO APLICA"/>
    <s v="4"/>
    <s v="SERVICIOS SOCIALES"/>
    <s v="4.4"/>
    <s v="Educación"/>
    <s v="4.4.07"/>
    <s v="Educación vocacional"/>
    <s v="0100"/>
    <s v="FONDO GENERAL"/>
    <s v="10"/>
    <s v="FONDO GENERAL"/>
    <s v="100"/>
    <s v="TESORO NACIONAL"/>
    <n v="0"/>
    <n v="0"/>
    <n v="5019977.95"/>
    <n v="19415324.420000002"/>
    <n v="18271165.440000001"/>
    <x v="3"/>
    <x v="0"/>
    <x v="0"/>
    <x v="0"/>
    <x v="1"/>
    <s v="2.1.2.2.1-Contratación de Bienes y Servicios"/>
    <s v="98-NACIONAL"/>
    <s v="99-MULTIPROVINCIAL"/>
    <s v="13-Desarrollo social comunitario"/>
    <s v="00-N/A"/>
    <s v="0203-MINISTERIO DE DEFENSA"/>
    <s v="01-MINISTERIO DE DEFENSA"/>
    <s v="0002-DIRECCION GENERAL DE ESCUELAS VOCACIONALES"/>
    <x v="0"/>
    <s v="4-SERVICIOS SOCIALES"/>
    <s v="4.4-Educación"/>
    <s v="4.4.07-Educación vocacional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03"/>
    <s v="MINISTERIO DE DEFENSA"/>
    <s v="01"/>
    <s v="MINISTERIO DE DEFENSA"/>
    <s v="0002"/>
    <s v="DIRECCION GENERAL DE ESCUELAS VOCACIONALES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0"/>
    <n v="1792200"/>
    <n v="3299171.88"/>
    <x v="3"/>
    <x v="0"/>
    <x v="0"/>
    <x v="0"/>
    <x v="1"/>
    <s v="2.1.2.2.1-Contratación de Bienes y Servicios"/>
    <s v="98-NACIONAL"/>
    <s v="99-MULTIPROVINCIAL"/>
    <s v="13-Desarrollo social comunitario"/>
    <s v="00-N/A"/>
    <s v="0203-MINISTERIO DE DEFENSA"/>
    <s v="01-MINISTERIO DE DEFENSA"/>
    <s v="0002-DIRECCION GENERAL DE ESCUELAS VOCACIONALES"/>
    <x v="0"/>
    <s v="4-SERVICIOS SOCIALES"/>
    <s v="4.5-Protección social"/>
    <s v="4.5.10-Asistencia social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03"/>
    <s v="MINISTERIO DE DEFENSA"/>
    <s v="01"/>
    <s v="MINISTERIO DE DEFENSA"/>
    <s v="0007"/>
    <s v="ESC DE GRAD.DE COM.Y ESTADO MAYOR CONJ.'GRAL DE DIV. GREGORIO LUPERON'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1094324.07"/>
    <n v="3231833.44"/>
    <n v="2880158.24"/>
    <x v="3"/>
    <x v="0"/>
    <x v="0"/>
    <x v="0"/>
    <x v="1"/>
    <s v="2.1.2.2.1-Contratación de Bienes y Servicios"/>
    <s v="98-NACIONAL"/>
    <s v="99-MULTIPROVINCIAL"/>
    <s v="13-Desarrollo social comunitario"/>
    <s v="00-N/A"/>
    <s v="0203-MINISTERIO DE DEFENSA"/>
    <s v="01-MINISTERIO DE DEFENSA"/>
    <s v="0007-ESC DE GRAD.DE COM.Y ESTADO MAYOR CONJ.'GRAL DE DIV. GREGORIO LUPERON'"/>
    <x v="0"/>
    <s v="4-SERVICIOS SOCIALES"/>
    <s v="4.4-Educación"/>
    <s v="4.4.04-Educación superior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03"/>
    <s v="MINISTERIO DE DEFENSA"/>
    <s v="01"/>
    <s v="MINISTERIO DE DEFENSA"/>
    <s v="0009"/>
    <s v="ESCUELA DE GRADUADOS EN DERECHOS HUMANOS Y DERECHO INTERNACIONAL HUMANITARIO"/>
    <s v="0000"/>
    <s v="NO APLICA"/>
    <s v="4"/>
    <s v="SERVICIOS SOCIALES"/>
    <s v="4.4"/>
    <s v="Educación"/>
    <s v="4.4.08"/>
    <s v="Enseñanza y capacitación para defensa y seguridad"/>
    <s v="0100"/>
    <s v="FONDO GENERAL"/>
    <s v="10"/>
    <s v="FONDO GENERAL"/>
    <s v="100"/>
    <s v="TESORO NACIONAL"/>
    <n v="0"/>
    <n v="0"/>
    <n v="9045"/>
    <n v="704005"/>
    <n v="2244829.38"/>
    <x v="3"/>
    <x v="0"/>
    <x v="0"/>
    <x v="0"/>
    <x v="1"/>
    <s v="2.1.2.2.1-Contratación de Bienes y Servicios"/>
    <s v="98-NACIONAL"/>
    <s v="99-MULTIPROVINCIAL"/>
    <s v="13-Desarrollo social comunitario"/>
    <s v="00-N/A"/>
    <s v="0203-MINISTERIO DE DEFENSA"/>
    <s v="01-MINISTERIO DE DEFENSA"/>
    <s v="0009-ESCUELA DE GRADUADOS EN DERECHOS HUMANOS Y DERECHO INTERNACIONAL HUMANITARIO"/>
    <x v="0"/>
    <s v="4-SERVICIOS SOCIALES"/>
    <s v="4.4-Educación"/>
    <s v="4.4.08-Enseñanza y capacitación para defensa y seguridad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03"/>
    <s v="MINISTERIO DE DEFENSA"/>
    <s v="01"/>
    <s v="MINISTERIO DE DEFENSA"/>
    <s v="0010"/>
    <s v="'ESCUELA DE GRADUADOS DE ALTOS ESTUDIOS ESTRATÉGICOS' (EGAEE)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16080"/>
    <n v="575208.62"/>
    <n v="416288.62"/>
    <x v="3"/>
    <x v="0"/>
    <x v="0"/>
    <x v="0"/>
    <x v="1"/>
    <s v="2.1.2.2.1-Contratación de Bienes y Servicios"/>
    <s v="98-NACIONAL"/>
    <s v="99-MULTIPROVINCIAL"/>
    <s v="13-Desarrollo social comunitario"/>
    <s v="00-N/A"/>
    <s v="0203-MINISTERIO DE DEFENSA"/>
    <s v="01-MINISTERIO DE DEFENSA"/>
    <s v="0010-'ESCUELA DE GRADUADOS DE ALTOS ESTUDIOS ESTRATÉGICOS' (EGAEE)"/>
    <x v="0"/>
    <s v="4-SERVICIOS SOCIALES"/>
    <s v="4.4-Educación"/>
    <s v="4.4.04-Educación superior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03"/>
    <s v="MINISTERIO DE DEFENSA"/>
    <s v="01"/>
    <s v="MINISTERIO DE DEFENSA"/>
    <s v="0017"/>
    <s v="SERVICIO MILITAR VOLUNTARIO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446133.53"/>
    <n v="1523818.08"/>
    <n v="1647958.08"/>
    <x v="3"/>
    <x v="0"/>
    <x v="0"/>
    <x v="0"/>
    <x v="1"/>
    <s v="2.1.2.2.1-Contratación de Bienes y Servicios"/>
    <s v="98-NACIONAL"/>
    <s v="99-MULTIPROVINCIAL"/>
    <s v="13-Desarrollo social comunitario"/>
    <s v="00-N/A"/>
    <s v="0203-MINISTERIO DE DEFENSA"/>
    <s v="01-MINISTERIO DE DEFENSA"/>
    <s v="0017-SERVICIO MILITAR VOLUNTARIO"/>
    <x v="0"/>
    <s v="1-SERVICIOS  GENERALES"/>
    <s v="1.3-Defensa nacional"/>
    <s v="1.3.01-Defensa militar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03"/>
    <s v="MINISTERIO DE DEFENSA"/>
    <s v="01"/>
    <s v="MINISTERIO DE DEFENSA"/>
    <s v="0028"/>
    <s v="UNIVERSIDAD NACIONAL PARA LA DEFENSA GENERAL JUAN PABLO DUARTE Y DIEZ (UNADE)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140001.1"/>
    <n v="1325806.8799999999"/>
    <n v="1059793.5"/>
    <x v="3"/>
    <x v="0"/>
    <x v="0"/>
    <x v="0"/>
    <x v="1"/>
    <s v="2.1.2.2.1-Contratación de Bienes y Servicios"/>
    <s v="98-NACIONAL"/>
    <s v="99-MULTIPROVINCIAL"/>
    <s v="13-Desarrollo social comunitario"/>
    <s v="00-N/A"/>
    <s v="0203-MINISTERIO DE DEFENSA"/>
    <s v="01-MINISTERIO DE DEFENSA"/>
    <s v="0028-UNIVERSIDAD NACIONAL PARA LA DEFENSA GENERAL JUAN PABLO DUARTE Y DIEZ (UNADE)"/>
    <x v="0"/>
    <s v="4-SERVICIOS SOCIALES"/>
    <s v="4.4-Educación"/>
    <s v="4.4.04-Educación superior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03"/>
    <s v="MINISTERIO DE DEFENSA"/>
    <s v="01"/>
    <s v="MINISTERIO DE DEFENSA"/>
    <s v="0028"/>
    <s v="UNIVERSIDAD NACIONAL PARA LA DEFENSA GENERAL JUAN PABLO DUARTE Y DIEZ (UNADE)"/>
    <s v="0000"/>
    <s v="NO APLICA"/>
    <s v="4"/>
    <s v="SERVICIOS SOCIALES"/>
    <s v="4.4"/>
    <s v="Educación"/>
    <s v="4.4.04"/>
    <s v="Educación superior"/>
    <s v="2146"/>
    <s v="RECURSOS DE CAPTACION DIRECTA DEL INSTITUTO SUPERIOR PARA LA DEFENSA (INSUDE) (DECRETO NO.72-24)"/>
    <s v="20"/>
    <s v="FONDOS CON DESTINO ESPECÍFICO"/>
    <s v="112"/>
    <s v="RECAUDACIONES DIRECTAS DE LAS INSTITUCIONES"/>
    <n v="0"/>
    <n v="0"/>
    <n v="1226903"/>
    <n v="899278"/>
    <n v="355520"/>
    <x v="3"/>
    <x v="0"/>
    <x v="0"/>
    <x v="0"/>
    <x v="1"/>
    <s v="2.1.2.2.1-Contratación de Bienes y Servicios"/>
    <s v="98-NACIONAL"/>
    <s v="99-MULTIPROVINCIAL"/>
    <s v="13-Desarrollo social comunitario"/>
    <s v="00-N/A"/>
    <s v="0203-MINISTERIO DE DEFENSA"/>
    <s v="01-MINISTERIO DE DEFENSA"/>
    <s v="0028-UNIVERSIDAD NACIONAL PARA LA DEFENSA GENERAL JUAN PABLO DUARTE Y DIEZ (UNADE)"/>
    <x v="0"/>
    <s v="4-SERVICIOS SOCIALES"/>
    <s v="4.4-Educación"/>
    <s v="4.4.04-Educación superior"/>
    <s v="2146-RECURSOS DE CAPTACION DIRECTA DEL INSTITUTO SUPERIOR PARA LA DEFENSA (INSUDE) (DECRETO NO.72-24)"/>
    <s v="20-FONDOS CON DESTINO ESPECÍFICO"/>
    <s v="112-RECAUDACIONES DIRECTAS DE LAS INSTITUCIONES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03"/>
    <s v="MINISTERIO DE DEFENSA"/>
    <s v="03"/>
    <s v="ARMADA DE LA REPUBLICA DOMINICANA"/>
    <s v="0001"/>
    <s v="ARMADA DE LA REPUBLICA DOMINICANA"/>
    <s v="0000"/>
    <s v="NO APLICA"/>
    <s v="4"/>
    <s v="SERVICIOS SOCIALES"/>
    <s v="4.2"/>
    <s v="Salud"/>
    <s v="4.2.02"/>
    <s v="Servicios hospitalarios"/>
    <s v="0100"/>
    <s v="FONDO GENERAL"/>
    <s v="10"/>
    <s v="FONDO GENERAL"/>
    <s v="100"/>
    <s v="TESORO NACIONAL"/>
    <n v="0"/>
    <n v="0"/>
    <n v="0"/>
    <n v="1466209.74"/>
    <n v="894320.4"/>
    <x v="3"/>
    <x v="0"/>
    <x v="0"/>
    <x v="0"/>
    <x v="1"/>
    <s v="2.1.2.2.1-Contratación de Bienes y Servicios"/>
    <s v="98-NACIONAL"/>
    <s v="99-MULTIPROVINCIAL"/>
    <s v="13-Desarrollo social comunitario"/>
    <s v="00-N/A"/>
    <s v="0203-MINISTERIO DE DEFENSA"/>
    <s v="03-ARMADA DE LA REPUBLICA DOMINICANA"/>
    <s v="0001-ARMADA DE LA REPUBLICA DOMINICANA"/>
    <x v="0"/>
    <s v="4-SERVICIOS SOCIALES"/>
    <s v="4.2-Salud"/>
    <s v="4.2.02-Servicios hospitalario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03"/>
    <s v="MINISTERIO DE DEFENSA"/>
    <s v="04"/>
    <s v="FUERZA AEREA DE LA  REPUBLICA DOMINICANA"/>
    <s v="0002"/>
    <s v="HOSPITAL MILITAR FAD DR RAMON DE LARA"/>
    <s v="0000"/>
    <s v="NO APLICA"/>
    <s v="4"/>
    <s v="SERVICIOS SOCIALES"/>
    <s v="4.2"/>
    <s v="Salud"/>
    <s v="4.2.02"/>
    <s v="Servicios hospitalarios"/>
    <s v="0100"/>
    <s v="FONDO GENERAL"/>
    <s v="10"/>
    <s v="FONDO GENERAL"/>
    <s v="100"/>
    <s v="TESORO NACIONAL"/>
    <n v="0"/>
    <n v="0"/>
    <n v="14897628.140000001"/>
    <n v="16945310.489999998"/>
    <n v="14437117.98"/>
    <x v="3"/>
    <x v="0"/>
    <x v="0"/>
    <x v="0"/>
    <x v="1"/>
    <s v="2.1.2.2.1-Contratación de Bienes y Servicios"/>
    <s v="98-NACIONAL"/>
    <s v="99-MULTIPROVINCIAL"/>
    <s v="13-Desarrollo social comunitario"/>
    <s v="00-N/A"/>
    <s v="0203-MINISTERIO DE DEFENSA"/>
    <s v="04-FUERZA AEREA DE LA  REPUBLICA DOMINICANA"/>
    <s v="0002-HOSPITAL MILITAR FAD DR RAMON DE LARA"/>
    <x v="0"/>
    <s v="4-SERVICIOS SOCIALES"/>
    <s v="4.2-Salud"/>
    <s v="4.2.02-Servicios hospitalario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03"/>
    <s v="MINISTERIO DE DEFENSA"/>
    <s v="04"/>
    <s v="FUERZA AEREA DE LA  REPUBLICA DOMINICANA"/>
    <s v="0002"/>
    <s v="HOSPITAL MILITAR FAD DR RAMON DE LARA"/>
    <s v="0000"/>
    <s v="NO APLICA"/>
    <s v="4"/>
    <s v="SERVICIOS SOCIALES"/>
    <s v="4.2"/>
    <s v="Salud"/>
    <s v="4.2.02"/>
    <s v="Servicios hospitalarios"/>
    <s v="2134"/>
    <s v="RECURSOS DE CAPTACION DIRECTA DEL HOSPITAL MILITAR DOCENTE FARD, DR. RAMON DE LARA"/>
    <s v="20"/>
    <s v="FONDOS CON DESTINO ESPECÍFICO"/>
    <s v="112"/>
    <s v="RECAUDACIONES DIRECTAS DE LAS INSTITUCIONES"/>
    <n v="0"/>
    <n v="-1203692"/>
    <n v="3861111.32"/>
    <n v="3171915.41"/>
    <n v="1652"/>
    <x v="3"/>
    <x v="0"/>
    <x v="0"/>
    <x v="0"/>
    <x v="1"/>
    <s v="2.1.2.2.1-Contratación de Bienes y Servicios"/>
    <s v="98-NACIONAL"/>
    <s v="99-MULTIPROVINCIAL"/>
    <s v="13-Desarrollo social comunitario"/>
    <s v="00-N/A"/>
    <s v="0203-MINISTERIO DE DEFENSA"/>
    <s v="04-FUERZA AEREA DE LA  REPUBLICA DOMINICANA"/>
    <s v="0002-HOSPITAL MILITAR FAD DR RAMON DE LARA"/>
    <x v="0"/>
    <s v="4-SERVICIOS SOCIALES"/>
    <s v="4.2-Salud"/>
    <s v="4.2.02-Servicios hospitalarios"/>
    <s v="2134-RECURSOS DE CAPTACION DIRECTA DEL HOSPITAL MILITAR DOCENTE FARD, DR. RAMON DE LARA"/>
    <s v="20-FONDOS CON DESTINO ESPECÍFICO"/>
    <s v="112-RECAUDACIONES DIRECTAS DE LAS INSTITUCIONES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05"/>
    <s v="MINISTERIO DE HACIENDA"/>
    <s v="01"/>
    <s v="MINISTERIO DE HACIENDA"/>
    <s v="0003"/>
    <s v="ADMINISTRACION GENERAL DE BIENES NACIONALES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2873615.81"/>
    <n v="5117188.87"/>
    <n v="5516085.2300000004"/>
    <x v="3"/>
    <x v="0"/>
    <x v="0"/>
    <x v="0"/>
    <x v="1"/>
    <s v="2.1.2.2.1-Contratación de Bienes y Servicios"/>
    <s v="98-NACIONAL"/>
    <s v="99-MULTIPROVINCIAL"/>
    <s v="13-Desarrollo social comunitario"/>
    <s v="00-N/A"/>
    <s v="0205-MINISTERIO DE HACIENDA"/>
    <s v="01-MINISTERIO DE HACIENDA"/>
    <s v="0003-ADMINISTRACION GENERAL DE BIENES NACIONALES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05"/>
    <s v="MINISTERIO DE HACIENDA"/>
    <s v="01"/>
    <s v="MINISTERIO DE HACIENDA"/>
    <s v="0003"/>
    <s v="ADMINISTRACION GENERAL DE BIENES NACIONALES"/>
    <s v="0000"/>
    <s v="NO APLICA"/>
    <s v="1"/>
    <s v="SERVICIOS  GENERALES"/>
    <s v="1.1"/>
    <s v="Administración general"/>
    <s v="1.1.02"/>
    <s v="Gestión administrativa, financiera, fiscal, económica y planificación"/>
    <s v="2085"/>
    <s v="RECURSOS DE CAPTACION DIRECTA DE LA DIRECCION GENERAL DE BIENES NACIONALES LEY 1832-1948"/>
    <s v="20"/>
    <s v="FONDOS CON DESTINO ESPECÍFICO"/>
    <s v="112"/>
    <s v="RECAUDACIONES DIRECTAS DE LAS INSTITUCIONES"/>
    <n v="0"/>
    <n v="0"/>
    <n v="2987057.5"/>
    <n v="3496606.48"/>
    <n v="4296985.13"/>
    <x v="3"/>
    <x v="0"/>
    <x v="0"/>
    <x v="0"/>
    <x v="1"/>
    <s v="2.1.2.2.1-Contratación de Bienes y Servicios"/>
    <s v="98-NACIONAL"/>
    <s v="99-MULTIPROVINCIAL"/>
    <s v="13-Desarrollo social comunitario"/>
    <s v="00-N/A"/>
    <s v="0205-MINISTERIO DE HACIENDA"/>
    <s v="01-MINISTERIO DE HACIENDA"/>
    <s v="0003-ADMINISTRACION GENERAL DE BIENES NACIONALES"/>
    <x v="0"/>
    <s v="1-SERVICIOS  GENERALES"/>
    <s v="1.1-Administración general"/>
    <s v="1.1.02-Gestión administrativa, financiera, fiscal, económica y planificación"/>
    <s v="2085-RECURSOS DE CAPTACION DIRECTA DE LA DIRECCION GENERAL DE BIENES NACIONALES LEY 1832-1948"/>
    <s v="20-FONDOS CON DESTINO ESPECÍFICO"/>
    <s v="112-RECAUDACIONES DIRECTAS DE LAS INSTITUCIONES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05"/>
    <s v="MINISTERIO DE HACIENDA"/>
    <s v="01"/>
    <s v="MINISTERIO DE HACIENDA"/>
    <s v="0003"/>
    <s v="ADMINISTRACION GENERAL DE BIENES NACIONALES"/>
    <s v="0000"/>
    <s v="NO APLICA"/>
    <s v="1"/>
    <s v="SERVICIOS  GENERALES"/>
    <s v="1.1"/>
    <s v="Administración general"/>
    <s v="1.1.02"/>
    <s v="Gestión administrativa, financiera, fiscal, económica y planificación"/>
    <s v="7294"/>
    <s v="PROGRAMA DE APOYO A LA REFORMA DE LA ADMINISTRACIÓN Y FINANZAS PUBLICAS Y MOVILIZACIÓN DE INGRESOS INTERNOS"/>
    <s v="70"/>
    <s v="DONACION EXTERNA"/>
    <s v="343"/>
    <s v="UNION EUROPEA"/>
    <n v="0"/>
    <n v="0"/>
    <n v="0"/>
    <n v="0"/>
    <n v="472008.68"/>
    <x v="3"/>
    <x v="0"/>
    <x v="0"/>
    <x v="0"/>
    <x v="1"/>
    <s v="2.1.2.2.1-Contratación de Bienes y Servicios"/>
    <s v="98-NACIONAL"/>
    <s v="99-MULTIPROVINCIAL"/>
    <s v="13-Desarrollo social comunitario"/>
    <s v="00-N/A"/>
    <s v="0205-MINISTERIO DE HACIENDA"/>
    <s v="01-MINISTERIO DE HACIENDA"/>
    <s v="0003-ADMINISTRACION GENERAL DE BIENES NACIONALES"/>
    <x v="0"/>
    <s v="1-SERVICIOS  GENERALES"/>
    <s v="1.1-Administración general"/>
    <s v="1.1.02-Gestión administrativa, financiera, fiscal, económica y planificación"/>
    <s v="7294-PROGRAMA DE APOYO A LA REFORMA DE LA ADMINISTRACIÓN Y FINANZAS PUBLICAS Y MOVILIZACIÓN DE INGRESOS INTERNOS"/>
    <s v="70-DONACION EXTERNA"/>
    <s v="343-UNION EUROPEA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2"/>
    <s v="Educación primaria"/>
    <s v="0100"/>
    <s v="FONDO GENERAL"/>
    <s v="10"/>
    <s v="FONDO GENERAL"/>
    <s v="100"/>
    <s v="TESORO NACIONAL"/>
    <n v="0"/>
    <n v="31706084"/>
    <n v="75260155.950000003"/>
    <n v="63996322.969999999"/>
    <n v="286891594.49000001"/>
    <x v="3"/>
    <x v="0"/>
    <x v="0"/>
    <x v="0"/>
    <x v="1"/>
    <s v="2.1.2.2.1-Contratación de Bienes y Servicios"/>
    <s v="98-NACIONAL"/>
    <s v="99-MULTIPROVINCIAL"/>
    <s v="13-Desarrollo social comunitario"/>
    <s v="00-N/A"/>
    <s v="0206-MINISTERIO DE EDUCACIÓN"/>
    <s v="01-MINISTERIO DE EDUCACION"/>
    <s v="0001-MINISTERIO DE EDUCACION"/>
    <x v="0"/>
    <s v="4-SERVICIOS SOCIALES"/>
    <s v="4.4-Educación"/>
    <s v="4.4.02-Educación primaria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0"/>
    <n v="5300"/>
    <n v="5300"/>
    <n v="5300"/>
    <x v="3"/>
    <x v="0"/>
    <x v="0"/>
    <x v="0"/>
    <x v="1"/>
    <s v="2.1.2.2.1-Contratación de Bienes y Servicios"/>
    <s v="98-NACIONAL"/>
    <s v="99-MULTIPROVINCIAL"/>
    <s v="13-Desarrollo social comunitario"/>
    <s v="00-N/A"/>
    <s v="0208-MINISTERIO DE DEPORTES Y RECREACIÓN"/>
    <s v="01-MINISTERIO DE DEPORTES Y RECREACIÓN"/>
    <s v="0001-MINISTERIO DE DEPORTES Y RECREACIÓN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09"/>
    <s v="MINISTERIO DE TRABAJO"/>
    <s v="01"/>
    <s v="MINISTERIO DE TRABAJO"/>
    <s v="0001"/>
    <s v="MINISTERIO DE TRABAJO"/>
    <s v="0000"/>
    <s v="NO APLICA"/>
    <s v="2"/>
    <s v="SERVICIOS ECONÓMICOS"/>
    <s v="2.1"/>
    <s v="Asuntos económicos, comerciales y laborales"/>
    <s v="2.1.02"/>
    <s v="Asuntos laborales generales"/>
    <s v="0100"/>
    <s v="FONDO GENERAL"/>
    <s v="10"/>
    <s v="FONDO GENERAL"/>
    <s v="100"/>
    <s v="TESORO NACIONAL"/>
    <n v="0"/>
    <n v="0"/>
    <n v="114942"/>
    <n v="4130"/>
    <n v="4130"/>
    <x v="3"/>
    <x v="0"/>
    <x v="0"/>
    <x v="0"/>
    <x v="1"/>
    <s v="2.1.2.2.1-Contratación de Bienes y Servicios"/>
    <s v="98-NACIONAL"/>
    <s v="99-MULTIPROVINCIAL"/>
    <s v="13-Desarrollo social comunitario"/>
    <s v="00-N/A"/>
    <s v="0209-MINISTERIO DE TRABAJO"/>
    <s v="01-MINISTERIO DE TRABAJO"/>
    <s v="0001-MINISTERIO DE TRABAJO"/>
    <x v="0"/>
    <s v="2-SERVICIOS ECONÓMICOS"/>
    <s v="2.1-Asuntos económicos, comerciales y laborales"/>
    <s v="2.1.02-Asuntos laborales generale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10"/>
    <s v="MINISTERIO DE AGRICULTURA"/>
    <s v="01"/>
    <s v="MINISTERIO DE AGRICULTURA"/>
    <s v="0002"/>
    <s v="DIRECCION GENERAL DE GANADERI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6215103.7999999998"/>
    <n v="5205693.78"/>
    <n v="14186104.75"/>
    <x v="3"/>
    <x v="0"/>
    <x v="0"/>
    <x v="0"/>
    <x v="1"/>
    <s v="2.1.2.2.1-Contratación de Bienes y Servicios"/>
    <s v="98-NACIONAL"/>
    <s v="99-MULTIPROVINCIAL"/>
    <s v="13-Desarrollo social comunitario"/>
    <s v="00-N/A"/>
    <s v="0210-MINISTERIO DE AGRICULTURA"/>
    <s v="01-MINISTERIO DE AGRICULTURA"/>
    <s v="0002-DIRECCION GENERAL DE GANADERIA"/>
    <x v="0"/>
    <s v="2-SERVICIOS ECONÓMICOS"/>
    <s v="2.2-Agropecuaria, caza, pesca y silvicultura"/>
    <s v="2.2.01-Agropecuaria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10"/>
    <s v="MINISTERIO DE AGRICULTURA"/>
    <s v="01"/>
    <s v="MINISTERIO DE AGRICULTURA"/>
    <s v="0002"/>
    <s v="DIRECCION GENERAL DE GANADERIA"/>
    <s v="0000"/>
    <s v="NO APLICA"/>
    <s v="2"/>
    <s v="SERVICIOS ECONÓMICOS"/>
    <s v="2.2"/>
    <s v="Agropecuaria, caza, pesca y silvicultura"/>
    <s v="2.2.01"/>
    <s v="Agropecuaria"/>
    <s v="2095"/>
    <s v="RECURSOS DE CAPTACION DIRECTA DE LA DIRECCION GENERAL DE GANADERIA LEY 180-01"/>
    <s v="20"/>
    <s v="FONDOS CON DESTINO ESPECÍFICO"/>
    <s v="112"/>
    <s v="RECAUDACIONES DIRECTAS DE LAS INSTITUCIONES"/>
    <n v="0"/>
    <n v="0"/>
    <n v="0"/>
    <n v="0"/>
    <n v="0"/>
    <x v="3"/>
    <x v="0"/>
    <x v="0"/>
    <x v="0"/>
    <x v="1"/>
    <s v="2.1.2.2.1-Contratación de Bienes y Servicios"/>
    <s v="98-NACIONAL"/>
    <s v="99-MULTIPROVINCIAL"/>
    <s v="13-Desarrollo social comunitario"/>
    <s v="00-N/A"/>
    <s v="0210-MINISTERIO DE AGRICULTURA"/>
    <s v="01-MINISTERIO DE AGRICULTURA"/>
    <s v="0002-DIRECCION GENERAL DE GANADERIA"/>
    <x v="0"/>
    <s v="2-SERVICIOS ECONÓMICOS"/>
    <s v="2.2-Agropecuaria, caza, pesca y silvicultura"/>
    <s v="2.2.01-Agropecuaria"/>
    <s v="2095-RECURSOS DE CAPTACION DIRECTA DE LA DIRECCION GENERAL DE GANADERIA LEY 180-01"/>
    <s v="20-FONDOS CON DESTINO ESPECÍFICO"/>
    <s v="112-RECAUDACIONES DIRECTAS DE LAS INSTITUCIONES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9"/>
    <s v="Otros servicios económicos"/>
    <s v="2.9.03"/>
    <s v="Turismo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0"/>
    <n v="12400663.779999999"/>
    <n v="7551212.0999999996"/>
    <n v="9675289.1500000004"/>
    <x v="3"/>
    <x v="0"/>
    <x v="0"/>
    <x v="0"/>
    <x v="1"/>
    <s v="2.1.2.2.1-Contratación de Bienes y Servicios"/>
    <s v="98-NACIONAL"/>
    <s v="99-MULTIPROVINCIAL"/>
    <s v="13-Desarrollo social comunitario"/>
    <s v="00-N/A"/>
    <s v="0213-MINISTERIO DE TURISMO"/>
    <s v="01-MINISTERIO DE TURISMO"/>
    <s v="0002-COMITE EJECUTOR DE INFRAESTRUCTA EN ZONAS TURISTICAS (CEIZTUR)"/>
    <x v="0"/>
    <s v="2-SERVICIOS ECONÓMICOS"/>
    <s v="2.9-Otros servicios económicos"/>
    <s v="2.9.03-Turismo"/>
    <s v="2091-RECURSOS DE CAPTACION DIRECTA DE LA COMISION EJECUTIVA DE INFRAESTRUCTURA DE ZONAS TURISTICA (CEIZTUR) DECRETO 655-08"/>
    <s v="20-FONDOS CON DESTINO ESPECÍFICO"/>
    <s v="112-RECAUDACIONES DIRECTAS DE LAS INSTITUCIONES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14"/>
    <s v="PROCURADURÍA GENERAL DE LA REPÚBLICA"/>
    <s v="01"/>
    <s v="PROCURADURIA GENERAL DE LA REPUBLICA"/>
    <s v="0001"/>
    <s v="PROCURADURIA GENERAL DE LA REPUBLICA DOMINICANA"/>
    <s v="0000"/>
    <s v="NO APLICA"/>
    <s v="1"/>
    <s v="SERVICIOS  GENERALES"/>
    <s v="1.4"/>
    <s v="Justicia, orden público y seguridad"/>
    <s v="1.4.98"/>
    <s v="Investigación y desarrollo relacionados con la justicia, orden público y seguridad"/>
    <s v="0100"/>
    <s v="FONDO GENERAL"/>
    <s v="10"/>
    <s v="FONDO GENERAL"/>
    <s v="100"/>
    <s v="TESORO NACIONAL"/>
    <n v="0"/>
    <n v="4110913"/>
    <n v="0"/>
    <n v="0"/>
    <n v="0"/>
    <x v="3"/>
    <x v="0"/>
    <x v="0"/>
    <x v="0"/>
    <x v="1"/>
    <s v="2.1.2.2.1-Contratación de Bienes y Servicios"/>
    <s v="98-NACIONAL"/>
    <s v="99-MULTIPROVINCIAL"/>
    <s v="13-Desarrollo social comunitario"/>
    <s v="00-N/A"/>
    <s v="0214-PROCURADURÍA GENERAL DE LA REPÚBLICA"/>
    <s v="01-PROCURADURIA GENERAL DE LA REPUBLICA"/>
    <s v="0001-PROCURADURIA GENERAL DE LA REPUBLICA DOMINICANA"/>
    <x v="0"/>
    <s v="1-SERVICIOS  GENERALES"/>
    <s v="1.4-Justicia, orden público y seguridad"/>
    <s v="1.4.98-Investigación y desarrollo relacionados con la justicia, orden público y seguridad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15"/>
    <s v="MINISTERIO DE LA MUJER"/>
    <s v="01"/>
    <s v="MINISTERIO DE LA  MUJER"/>
    <s v="0001"/>
    <s v="MINISTERIO DE LA MUJER"/>
    <s v="0000"/>
    <s v="NO APLICA"/>
    <s v="1"/>
    <s v="SERVICIOS  GENERALES"/>
    <s v="1.1"/>
    <s v="Administración general"/>
    <s v="1.1.05"/>
    <s v="Gestión de la administración general para transversalizar el enfoque de género"/>
    <s v="7310"/>
    <s v="COORDINACIÓN EN LA PREVENCIÓN DE LA VIOLENCIA DE GÉNERO EN LÍNEA CON LOS OBJETIVOS DE DESARROLLO SOSTENIBLE EN RD"/>
    <s v="70"/>
    <s v="DONACION EXTERNA"/>
    <s v="343"/>
    <s v="UNION EUROPEA"/>
    <n v="0"/>
    <n v="0"/>
    <n v="0"/>
    <n v="0"/>
    <n v="485681.41"/>
    <x v="3"/>
    <x v="0"/>
    <x v="0"/>
    <x v="0"/>
    <x v="1"/>
    <s v="2.1.2.2.1-Contratación de Bienes y Servicios"/>
    <s v="98-NACIONAL"/>
    <s v="99-MULTIPROVINCIAL"/>
    <s v="13-Desarrollo social comunitario"/>
    <s v="00-N/A"/>
    <s v="0215-MINISTERIO DE LA MUJER"/>
    <s v="01-MINISTERIO DE LA  MUJER"/>
    <s v="0001-MINISTERIO DE LA MUJER"/>
    <x v="0"/>
    <s v="1-SERVICIOS  GENERALES"/>
    <s v="1.1-Administración general"/>
    <s v="1.1.05-Gestión de la administración general para transversalizar el enfoque de género"/>
    <s v="7310-COORDINACIÓN EN LA PREVENCIÓN DE LA VIOLENCIA DE GÉNERO EN LÍNEA CON LOS OBJETIVOS DE DESARROLLO SOSTENIBLE EN RD"/>
    <s v="70-DONACION EXTERNA"/>
    <s v="343-UNION EUROPEA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15"/>
    <s v="MINISTERIO DE LA MUJER"/>
    <s v="01"/>
    <s v="MINISTERIO DE LA  MUJER"/>
    <s v="0001"/>
    <s v="MINISTERIO DE LA MUJER"/>
    <s v="0000"/>
    <s v="NO APLICA"/>
    <s v="4"/>
    <s v="SERVICIOS SOCIALES"/>
    <s v="4.6"/>
    <s v="Equidad de género"/>
    <s v="4.6.04"/>
    <s v="Acciones de prevención, atención y protección de violencia de género"/>
    <s v="0100"/>
    <s v="FONDO GENERAL"/>
    <s v="10"/>
    <s v="FONDO GENERAL"/>
    <s v="100"/>
    <s v="TESORO NACIONAL"/>
    <n v="0"/>
    <n v="0"/>
    <n v="17229041.140000001"/>
    <n v="10146569.779999999"/>
    <n v="4468683.0999999996"/>
    <x v="3"/>
    <x v="0"/>
    <x v="0"/>
    <x v="0"/>
    <x v="1"/>
    <s v="2.1.2.2.1-Contratación de Bienes y Servicios"/>
    <s v="98-NACIONAL"/>
    <s v="99-MULTIPROVINCIAL"/>
    <s v="13-Desarrollo social comunitario"/>
    <s v="00-N/A"/>
    <s v="0215-MINISTERIO DE LA MUJER"/>
    <s v="01-MINISTERIO DE LA  MUJER"/>
    <s v="0001-MINISTERIO DE LA MUJER"/>
    <x v="0"/>
    <s v="4-SERVICIOS SOCIALES"/>
    <s v="4.6-Equidad de género"/>
    <s v="4.6.04-Acciones de prevención, atención y protección de violencia de género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16"/>
    <s v="MINISTERIO DE CULTURA"/>
    <s v="01"/>
    <s v="MINISTERIO DE CULTURA"/>
    <s v="0001"/>
    <s v="MINISTERIO DE CULTURA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0"/>
    <n v="-6410485"/>
    <n v="2181734.09"/>
    <n v="4322419.92"/>
    <n v="3187963.68"/>
    <x v="3"/>
    <x v="0"/>
    <x v="0"/>
    <x v="0"/>
    <x v="1"/>
    <s v="2.1.2.2.1-Contratación de Bienes y Servicios"/>
    <s v="98-NACIONAL"/>
    <s v="99-MULTIPROVINCIAL"/>
    <s v="13-Desarrollo social comunitario"/>
    <s v="00-N/A"/>
    <s v="0216-MINISTERIO DE CULTURA"/>
    <s v="01-MINISTERIO DE CULTURA"/>
    <s v="0001-MINISTERIO DE CULTURA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16"/>
    <s v="MINISTERIO DE CULTURA"/>
    <s v="01"/>
    <s v="MINISTERIO DE CULTURA"/>
    <s v="0002"/>
    <s v="ORQUESTA SINFÓNICA NACIONAL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0"/>
    <n v="0"/>
    <n v="198240"/>
    <n v="198240"/>
    <n v="0"/>
    <x v="3"/>
    <x v="0"/>
    <x v="0"/>
    <x v="0"/>
    <x v="1"/>
    <s v="2.1.2.2.1-Contratación de Bienes y Servicios"/>
    <s v="98-NACIONAL"/>
    <s v="99-MULTIPROVINCIAL"/>
    <s v="13-Desarrollo social comunitario"/>
    <s v="00-N/A"/>
    <s v="0216-MINISTERIO DE CULTURA"/>
    <s v="01-MINISTERIO DE CULTURA"/>
    <s v="0002-ORQUESTA SINFÓNICA NACIONAL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16"/>
    <s v="MINISTERIO DE CULTURA"/>
    <s v="01"/>
    <s v="MINISTERIO DE CULTURA"/>
    <s v="0002"/>
    <s v="ORQUESTA SINFÓNICA NACIONAL"/>
    <s v="0000"/>
    <s v="NO APLICA"/>
    <s v="4"/>
    <s v="SERVICIOS SOCIALES"/>
    <s v="4.3"/>
    <s v="Actividades deportivas, recreativas, culturales y religiosas"/>
    <s v="4.3.03"/>
    <s v="Servicios culturales"/>
    <s v="2140"/>
    <s v="RECURSOS DE CAPTACION DIRECTA DE LA ORQUESTA SINFONICA NACIONAL (DECRETO NO.245-09)"/>
    <s v="20"/>
    <s v="FONDOS CON DESTINO ESPECÍFICO"/>
    <s v="112"/>
    <s v="RECAUDACIONES DIRECTAS DE LAS INSTITUCIONES"/>
    <n v="0"/>
    <n v="0"/>
    <n v="7900.01"/>
    <n v="0"/>
    <n v="24799.9"/>
    <x v="3"/>
    <x v="0"/>
    <x v="0"/>
    <x v="0"/>
    <x v="1"/>
    <s v="2.1.2.2.1-Contratación de Bienes y Servicios"/>
    <s v="98-NACIONAL"/>
    <s v="99-MULTIPROVINCIAL"/>
    <s v="13-Desarrollo social comunitario"/>
    <s v="00-N/A"/>
    <s v="0216-MINISTERIO DE CULTURA"/>
    <s v="01-MINISTERIO DE CULTURA"/>
    <s v="0002-ORQUESTA SINFÓNICA NACIONAL"/>
    <x v="0"/>
    <s v="4-SERVICIOS SOCIALES"/>
    <s v="4.3-Actividades deportivas, recreativas, culturales y religiosas"/>
    <s v="4.3.03-Servicios culturales"/>
    <s v="2140-RECURSOS DE CAPTACION DIRECTA DE LA ORQUESTA SINFONICA NACIONAL (DECRETO NO.245-09)"/>
    <s v="20-FONDOS CON DESTINO ESPECÍFICO"/>
    <s v="112-RECAUDACIONES DIRECTAS DE LAS INSTITUCIONES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16"/>
    <s v="MINISTERIO DE CULTURA"/>
    <s v="01"/>
    <s v="MINISTERIO DE CULTURA"/>
    <s v="0005"/>
    <s v="DIRECCIÓN GENERAL DE BELLAS ARTES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0"/>
    <n v="-4544607"/>
    <n v="5664467.9800000004"/>
    <n v="4603954.18"/>
    <n v="4410446.95"/>
    <x v="3"/>
    <x v="0"/>
    <x v="0"/>
    <x v="0"/>
    <x v="1"/>
    <s v="2.1.2.2.1-Contratación de Bienes y Servicios"/>
    <s v="98-NACIONAL"/>
    <s v="99-MULTIPROVINCIAL"/>
    <s v="13-Desarrollo social comunitario"/>
    <s v="00-N/A"/>
    <s v="0216-MINISTERIO DE CULTURA"/>
    <s v="01-MINISTERIO DE CULTURA"/>
    <s v="0005-DIRECCIÓN GENERAL DE BELLAS ARTES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16"/>
    <s v="MINISTERIO DE CULTURA"/>
    <s v="01"/>
    <s v="MINISTERIO DE CULTURA"/>
    <s v="0005"/>
    <s v="DIRECCIÓN GENERAL DE BELLAS ARTES"/>
    <s v="0000"/>
    <s v="NO APLICA"/>
    <s v="4"/>
    <s v="SERVICIOS SOCIALES"/>
    <s v="4.3"/>
    <s v="Actividades deportivas, recreativas, culturales y religiosas"/>
    <s v="4.3.03"/>
    <s v="Servicios culturales"/>
    <s v="2152"/>
    <s v="RECURSOS DE CAPTACIÓN DIRECTA DE LA DIRECCIÓN GENERAL DE BELLAS ARTES (RESOL. NÚM 07-2024)"/>
    <s v="20"/>
    <s v="FONDOS CON DESTINO ESPECÍFICO"/>
    <s v="112"/>
    <s v="RECAUDACIONES DIRECTAS DE LAS INSTITUCIONES"/>
    <n v="0"/>
    <n v="129280"/>
    <n v="773555.85"/>
    <n v="681569.86"/>
    <n v="1327747.48"/>
    <x v="3"/>
    <x v="0"/>
    <x v="0"/>
    <x v="0"/>
    <x v="1"/>
    <s v="2.1.2.2.1-Contratación de Bienes y Servicios"/>
    <s v="98-NACIONAL"/>
    <s v="99-MULTIPROVINCIAL"/>
    <s v="13-Desarrollo social comunitario"/>
    <s v="00-N/A"/>
    <s v="0216-MINISTERIO DE CULTURA"/>
    <s v="01-MINISTERIO DE CULTURA"/>
    <s v="0005-DIRECCIÓN GENERAL DE BELLAS ARTES"/>
    <x v="0"/>
    <s v="4-SERVICIOS SOCIALES"/>
    <s v="4.3-Actividades deportivas, recreativas, culturales y religiosas"/>
    <s v="4.3.03-Servicios culturales"/>
    <s v="2152-RECURSOS DE CAPTACIÓN DIRECTA DE LA DIRECCIÓN GENERAL DE BELLAS ARTES (RESOL. NÚM 07-2024)"/>
    <s v="20-FONDOS CON DESTINO ESPECÍFICO"/>
    <s v="112-RECAUDACIONES DIRECTAS DE LAS INSTITUCIONES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1"/>
    <s v="Protección del aire, agua y suelo"/>
    <s v="3.1.02"/>
    <s v="Administración del agua"/>
    <s v="0100"/>
    <s v="FONDO GENERAL"/>
    <s v="10"/>
    <s v="FONDO GENERAL"/>
    <s v="100"/>
    <s v="TESORO NACIONAL"/>
    <n v="0"/>
    <n v="0"/>
    <n v="0"/>
    <n v="0"/>
    <n v="2000000"/>
    <x v="3"/>
    <x v="0"/>
    <x v="0"/>
    <x v="0"/>
    <x v="1"/>
    <s v="2.1.2.2.1-Contratación de Bienes y Servicios"/>
    <s v="98-NACIONAL"/>
    <s v="99-MULTIPROVINCIAL"/>
    <s v="13-Desarrollo social comunitario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1-Protección del aire, agua y suelo"/>
    <s v="3.1.02-Administración del agua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1"/>
    <s v="Protección del aire, agua y suelo"/>
    <s v="3.1.04"/>
    <s v="Protección del suelo contra la erosión y otras formas de degradación física"/>
    <s v="0100"/>
    <s v="FONDO GENERAL"/>
    <s v="10"/>
    <s v="FONDO GENERAL"/>
    <s v="100"/>
    <s v="TESORO NACIONAL"/>
    <n v="0"/>
    <n v="0"/>
    <n v="1611761.66"/>
    <n v="0"/>
    <n v="380000"/>
    <x v="3"/>
    <x v="0"/>
    <x v="0"/>
    <x v="0"/>
    <x v="1"/>
    <s v="2.1.2.2.1-Contratación de Bienes y Servicios"/>
    <s v="98-NACIONAL"/>
    <s v="99-MULTIPROVINCIAL"/>
    <s v="13-Desarrollo social comunitario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1-Protección del aire, agua y suelo"/>
    <s v="3.1.04-Protección del suelo contra la erosión y otras formas de degradación física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18"/>
    <s v="MINISTERIO DE MEDIO AMBIENTE Y RECURSOS NATURALES"/>
    <s v="01"/>
    <s v="MINISTERIO DE MEDIO AMBIENTE Y REC. NAT."/>
    <s v="0007"/>
    <s v="UNIDAD TÉCNICA EJECUTORA DE PROYECTOS DE DESARROLLO AGROFORESTAL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0100"/>
    <s v="FONDO GENERAL"/>
    <s v="10"/>
    <s v="FONDO GENERAL"/>
    <s v="100"/>
    <s v="TESORO NACIONAL"/>
    <n v="0"/>
    <n v="0"/>
    <n v="1903"/>
    <n v="1903"/>
    <n v="1903"/>
    <x v="3"/>
    <x v="0"/>
    <x v="0"/>
    <x v="0"/>
    <x v="1"/>
    <s v="2.1.2.2.1-Contratación de Bienes y Servicios"/>
    <s v="98-NACIONAL"/>
    <s v="99-MULTIPROVINCIAL"/>
    <s v="13-Desarrollo social comunitario"/>
    <s v="00-N/A"/>
    <s v="0218-MINISTERIO DE MEDIO AMBIENTE Y RECURSOS NATURALES"/>
    <s v="01-MINISTERIO DE MEDIO AMBIENTE Y REC. NAT."/>
    <s v="0007-UNIDAD TÉCNICA EJECUTORA DE PROYECTOS DE DESARROLLO AGROFORESTAL"/>
    <x v="0"/>
    <s v="3-PROTECCIÓN DEL MEDIO AMBIENTE"/>
    <s v="3.2-Protección de la biodiversidad y ordenación de desechos"/>
    <s v="3.2.99-Planificación, gestión y supervisión de la protección del medio ambiente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167134.12"/>
    <n v="88000"/>
    <x v="3"/>
    <x v="0"/>
    <x v="0"/>
    <x v="0"/>
    <x v="1"/>
    <s v="2.1.2.2.1-Contratación de Bienes y Servicios"/>
    <s v="98-NACIONAL"/>
    <s v="99-MULTIPROVINCIAL"/>
    <s v="13-Desarrollo social comunitario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20"/>
    <s v="MINISTERIO DE ECONOMÍA, PLANIFICACIÓN Y DESARROLLO"/>
    <s v="01"/>
    <s v="MINISTERIO DE ECONOMIA, PLANIFICACION Y DESARROLLO"/>
    <s v="0018"/>
    <s v="SISTEMA ÚNICO DE BENEFICIARIOS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2700000"/>
    <n v="6519728.1600000001"/>
    <n v="5497445.8600000003"/>
    <n v="5216540.55"/>
    <x v="3"/>
    <x v="0"/>
    <x v="0"/>
    <x v="0"/>
    <x v="1"/>
    <s v="2.1.2.2.1-Contratación de Bienes y Servicios"/>
    <s v="98-NACIONAL"/>
    <s v="99-MULTIPROVINCIAL"/>
    <s v="13-Desarrollo social comunitario"/>
    <s v="00-N/A"/>
    <s v="0220-MINISTERIO DE ECONOMÍA, PLANIFICACIÓN Y DESARROLLO"/>
    <s v="01-MINISTERIO DE ECONOMIA, PLANIFICACION Y DESARROLLO"/>
    <s v="0018-SISTEMA ÚNICO DE BENEFICIARIOS"/>
    <x v="0"/>
    <s v="4-SERVICIOS SOCIALES"/>
    <s v="4.5-Protección social"/>
    <s v="4.5.10-Asistencia social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401"/>
    <s v="JUNTA CENTRAL ELECTORAL"/>
    <s v="01"/>
    <s v="JUNTA CENTRAL ELECTORAL"/>
    <s v="0001"/>
    <s v="JUNTA CENTRAL ELECTORAL"/>
    <s v="0000"/>
    <s v="NO APLICA"/>
    <s v="1"/>
    <s v="SERVICIOS  GENERALES"/>
    <s v="1.1"/>
    <s v="Administración general"/>
    <s v="1.1.04"/>
    <s v="Órganos electorales y promoción de la participación ciudadana"/>
    <s v="0100"/>
    <s v="FONDO GENERAL"/>
    <s v="10"/>
    <s v="FONDO GENERAL"/>
    <s v="100"/>
    <s v="TESORO NACIONAL"/>
    <n v="0"/>
    <n v="0"/>
    <n v="11050700"/>
    <n v="11050700"/>
    <n v="11050700"/>
    <x v="3"/>
    <x v="0"/>
    <x v="0"/>
    <x v="0"/>
    <x v="1"/>
    <s v="2.1.2.2.1-Contratación de Bienes y Servicios"/>
    <s v="98-NACIONAL"/>
    <s v="99-MULTIPROVINCIAL"/>
    <s v="13-Desarrollo social comunitario"/>
    <s v="00-N/A"/>
    <s v="0401-JUNTA CENTRAL ELECTORAL"/>
    <s v="01-JUNTA CENTRAL ELECTORAL"/>
    <s v="0001-JUNTA CENTRAL ELECTORAL"/>
    <x v="0"/>
    <s v="1-SERVICIOS  GENERALES"/>
    <s v="1.1-Administración general"/>
    <s v="1.1.04-Órganos electorales y promoción de la participación ciudadana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4"/>
    <s v="Asistencia social integral"/>
    <s v="00"/>
    <s v="N/A"/>
    <s v="0201"/>
    <s v="PRESIDENCIA DE LA REPÚBLICA"/>
    <s v="02"/>
    <s v="GABINETE DE LA POLÍTICA SOCIAL"/>
    <s v="0003"/>
    <s v="PLAN PRESIDENCIAL CONTRA LA POBREZA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1498813056.9200001"/>
    <n v="229411234.83000001"/>
    <n v="217911964.34999999"/>
    <x v="3"/>
    <x v="0"/>
    <x v="0"/>
    <x v="0"/>
    <x v="1"/>
    <s v="2.1.2.2.1-Contratación de Bienes y Servicios"/>
    <s v="98-NACIONAL"/>
    <s v="99-MULTIPROVINCIAL"/>
    <s v="14-Asistencia social integral"/>
    <s v="00-N/A"/>
    <s v="0201-PRESIDENCIA DE LA REPÚBLICA"/>
    <s v="02-GABINETE DE LA POLÍTICA SOCIAL"/>
    <s v="0003-PLAN PRESIDENCIAL CONTRA LA POBREZA"/>
    <x v="0"/>
    <s v="4-SERVICIOS SOCIALES"/>
    <s v="4.5-Protección social"/>
    <s v="4.5.10-Asistencia social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4"/>
    <s v="Asistencia social integral"/>
    <s v="00"/>
    <s v="N/A"/>
    <s v="0201"/>
    <s v="PRESIDENCIA DE LA REPÚBLICA"/>
    <s v="02"/>
    <s v="GABINETE DE LA POLÍTICA SOCIAL"/>
    <s v="0014"/>
    <s v="COMEDORES ECONOMICOS DEL ESTADO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-24994777.120000001"/>
    <n v="61945992.780000001"/>
    <n v="100489610.93000001"/>
    <n v="78536871.670000002"/>
    <x v="3"/>
    <x v="0"/>
    <x v="0"/>
    <x v="0"/>
    <x v="1"/>
    <s v="2.1.2.2.1-Contratación de Bienes y Servicios"/>
    <s v="98-NACIONAL"/>
    <s v="99-MULTIPROVINCIAL"/>
    <s v="14-Asistencia social integral"/>
    <s v="00-N/A"/>
    <s v="0201-PRESIDENCIA DE LA REPÚBLICA"/>
    <s v="02-GABINETE DE LA POLÍTICA SOCIAL"/>
    <s v="0014-COMEDORES ECONOMICOS DEL ESTADO"/>
    <x v="0"/>
    <s v="4-SERVICIOS SOCIALES"/>
    <s v="4.5-Protección social"/>
    <s v="4.5.10-Asistencia social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4"/>
    <s v="Asistencia social integral"/>
    <s v="00"/>
    <s v="N/A"/>
    <s v="0201"/>
    <s v="PRESIDENCIA DE LA REPÚBLICA"/>
    <s v="02"/>
    <s v="GABINETE DE LA POLÍTICA SOCIAL"/>
    <s v="0014"/>
    <s v="COMEDORES ECONOMICOS DEL ESTADO"/>
    <s v="0000"/>
    <s v="NO APLICA"/>
    <s v="4"/>
    <s v="SERVICIOS SOCIALES"/>
    <s v="4.5"/>
    <s v="Protección social"/>
    <s v="4.5.10"/>
    <s v="Asistencia social"/>
    <s v="2079"/>
    <s v="RECURSOS DE CAPTACION DIRECTA DE LOS COMEDORES ECONOMICO LEY 856"/>
    <s v="20"/>
    <s v="FONDOS CON DESTINO ESPECÍFICO"/>
    <s v="112"/>
    <s v="RECAUDACIONES DIRECTAS DE LAS INSTITUCIONES"/>
    <n v="0"/>
    <n v="0"/>
    <n v="170389762.33000001"/>
    <n v="112452474.47"/>
    <n v="86746158.790000007"/>
    <x v="3"/>
    <x v="0"/>
    <x v="0"/>
    <x v="0"/>
    <x v="1"/>
    <s v="2.1.2.2.1-Contratación de Bienes y Servicios"/>
    <s v="98-NACIONAL"/>
    <s v="99-MULTIPROVINCIAL"/>
    <s v="14-Asistencia social integral"/>
    <s v="00-N/A"/>
    <s v="0201-PRESIDENCIA DE LA REPÚBLICA"/>
    <s v="02-GABINETE DE LA POLÍTICA SOCIAL"/>
    <s v="0014-COMEDORES ECONOMICOS DEL ESTADO"/>
    <x v="0"/>
    <s v="4-SERVICIOS SOCIALES"/>
    <s v="4.5-Protección social"/>
    <s v="4.5.10-Asistencia social"/>
    <s v="2079-RECURSOS DE CAPTACION DIRECTA DE LOS COMEDORES ECONOMICO LEY 856"/>
    <s v="20-FONDOS CON DESTINO ESPECÍFICO"/>
    <s v="112-RECAUDACIONES DIRECTAS DE LAS INSTITUCIONES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4"/>
    <s v="Asistencia social integral"/>
    <s v="00"/>
    <s v="N/A"/>
    <s v="0201"/>
    <s v="PRESIDENCIA DE LA REPÚBLICA"/>
    <s v="06"/>
    <s v="MINISTERIO DE LA PRESIDENCIA"/>
    <s v="0010"/>
    <s v="UNIDAD TECNICA EJECUTORA DE TITULACION DE TERRENOS DEL ESTAD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3384123"/>
    <n v="6263483.9100000001"/>
    <n v="15670396.32"/>
    <x v="3"/>
    <x v="0"/>
    <x v="0"/>
    <x v="0"/>
    <x v="1"/>
    <s v="2.1.2.2.1-Contratación de Bienes y Servicios"/>
    <s v="98-NACIONAL"/>
    <s v="99-MULTIPROVINCIAL"/>
    <s v="14-Asistencia social integral"/>
    <s v="00-N/A"/>
    <s v="0201-PRESIDENCIA DE LA REPÚBLICA"/>
    <s v="06-MINISTERIO DE LA PRESIDENCIA"/>
    <s v="0010-UNIDAD TECNICA EJECUTORA DE TITULACION DE TERRENOS DEL ESTAD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4"/>
    <s v="Asistencia social integral"/>
    <s v="00"/>
    <s v="N/A"/>
    <s v="0202"/>
    <s v="MINISTERIO DE  INTERIOR Y POLICÍA"/>
    <s v="01"/>
    <s v="MINISTERIO DE INTERIOR Y POLICIA"/>
    <s v="0003"/>
    <s v="INSTITUTO NACIONAL DE MIGRACION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141600"/>
    <n v="0"/>
    <n v="0"/>
    <x v="3"/>
    <x v="0"/>
    <x v="0"/>
    <x v="0"/>
    <x v="1"/>
    <s v="2.1.2.2.1-Contratación de Bienes y Servicios"/>
    <s v="98-NACIONAL"/>
    <s v="99-MULTIPROVINCIAL"/>
    <s v="14-Asistencia social integral"/>
    <s v="00-N/A"/>
    <s v="0202-MINISTERIO DE  INTERIOR Y POLICÍA"/>
    <s v="01-MINISTERIO DE INTERIOR Y POLICIA"/>
    <s v="0003-INSTITUTO NACIONAL DE MIGRACION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4"/>
    <s v="Asistencia social integral"/>
    <s v="00"/>
    <s v="N/A"/>
    <s v="0202"/>
    <s v="MINISTERIO DE  INTERIOR Y POLICÍA"/>
    <s v="01"/>
    <s v="MINISTERIO DE INTERIOR Y POLICIA"/>
    <s v="0003"/>
    <s v="INSTITUTO NACIONAL DE MIGRACION"/>
    <s v="0000"/>
    <s v="NO APLICA"/>
    <s v="1"/>
    <s v="SERVICIOS  GENERALES"/>
    <s v="1.4"/>
    <s v="Justicia, orden público y seguridad"/>
    <s v="1.4.05"/>
    <s v="Servicios de migraciones"/>
    <s v="0100"/>
    <s v="FONDO GENERAL"/>
    <s v="10"/>
    <s v="FONDO GENERAL"/>
    <s v="100"/>
    <s v="TESORO NACIONAL"/>
    <n v="0"/>
    <n v="0"/>
    <n v="4352241.01"/>
    <n v="3448135.74"/>
    <n v="2980949.43"/>
    <x v="3"/>
    <x v="0"/>
    <x v="0"/>
    <x v="0"/>
    <x v="1"/>
    <s v="2.1.2.2.1-Contratación de Bienes y Servicios"/>
    <s v="98-NACIONAL"/>
    <s v="99-MULTIPROVINCIAL"/>
    <s v="14-Asistencia social integral"/>
    <s v="00-N/A"/>
    <s v="0202-MINISTERIO DE  INTERIOR Y POLICÍA"/>
    <s v="01-MINISTERIO DE INTERIOR Y POLICIA"/>
    <s v="0003-INSTITUTO NACIONAL DE MIGRACION"/>
    <x v="0"/>
    <s v="1-SERVICIOS  GENERALES"/>
    <s v="1.4-Justicia, orden público y seguridad"/>
    <s v="1.4.05-Servicios de migracione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4"/>
    <s v="Asistencia social integral"/>
    <s v="00"/>
    <s v="N/A"/>
    <s v="0202"/>
    <s v="MINISTERIO DE  INTERIOR Y POLICÍA"/>
    <s v="01"/>
    <s v="MINISTERIO DE INTERIOR Y POLICIA"/>
    <s v="0003"/>
    <s v="INSTITUTO NACIONAL DE MIGRACION"/>
    <s v="0000"/>
    <s v="NO APLICA"/>
    <s v="1"/>
    <s v="SERVICIOS  GENERALES"/>
    <s v="1.4"/>
    <s v="Justicia, orden público y seguridad"/>
    <s v="1.4.05"/>
    <s v="Servicios de migraciones"/>
    <s v="7368"/>
    <s v="SEMINARIO INTERNACIONAL Y FORMACIONES DE LA ESCUELA NACIONAL DE MIGRACIÓN DEL INM RD"/>
    <s v="70"/>
    <s v="DONACION EXTERNA"/>
    <s v="304"/>
    <s v="FONDO DE LAS NN.UU. PARA LA INFANCIA"/>
    <n v="0"/>
    <n v="0"/>
    <n v="86680"/>
    <n v="86680"/>
    <n v="247500"/>
    <x v="3"/>
    <x v="0"/>
    <x v="0"/>
    <x v="0"/>
    <x v="1"/>
    <s v="2.1.2.2.1-Contratación de Bienes y Servicios"/>
    <s v="98-NACIONAL"/>
    <s v="99-MULTIPROVINCIAL"/>
    <s v="14-Asistencia social integral"/>
    <s v="00-N/A"/>
    <s v="0202-MINISTERIO DE  INTERIOR Y POLICÍA"/>
    <s v="01-MINISTERIO DE INTERIOR Y POLICIA"/>
    <s v="0003-INSTITUTO NACIONAL DE MIGRACION"/>
    <x v="0"/>
    <s v="1-SERVICIOS  GENERALES"/>
    <s v="1.4-Justicia, orden público y seguridad"/>
    <s v="1.4.05-Servicios de migraciones"/>
    <s v="7368-SEMINARIO INTERNACIONAL Y FORMACIONES DE LA ESCUELA NACIONAL DE MIGRACIÓN DEL INM RD"/>
    <s v="70-DONACION EXTERNA"/>
    <s v="304-FONDO DE LAS NN.UU. PARA LA INFANCIA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4"/>
    <s v="Asistencia social integral"/>
    <s v="00"/>
    <s v="N/A"/>
    <s v="0202"/>
    <s v="MINISTERIO DE  INTERIOR Y POLICÍA"/>
    <s v="02"/>
    <s v="POLICIA NACIONAL"/>
    <s v="0007"/>
    <s v="DIRECCION GENERAL DE LA RESERVA DE LA POLICIA NACIONAL"/>
    <s v="0000"/>
    <s v="NO APLICA"/>
    <s v="4"/>
    <s v="SERVICIOS SOCIALES"/>
    <s v="4.5"/>
    <s v="Protección social"/>
    <s v="4.5.01"/>
    <s v="Edad avanzada, pensiones (por edad o incapacidad)"/>
    <s v="0100"/>
    <s v="FONDO GENERAL"/>
    <s v="10"/>
    <s v="FONDO GENERAL"/>
    <s v="100"/>
    <s v="TESORO NACIONAL"/>
    <n v="0"/>
    <n v="0"/>
    <n v="347881.99"/>
    <n v="8048870.2199999997"/>
    <n v="3717288.84"/>
    <x v="3"/>
    <x v="0"/>
    <x v="0"/>
    <x v="0"/>
    <x v="1"/>
    <s v="2.1.2.2.1-Contratación de Bienes y Servicios"/>
    <s v="98-NACIONAL"/>
    <s v="99-MULTIPROVINCIAL"/>
    <s v="14-Asistencia social integral"/>
    <s v="00-N/A"/>
    <s v="0202-MINISTERIO DE  INTERIOR Y POLICÍA"/>
    <s v="02-POLICIA NACIONAL"/>
    <s v="0007-DIRECCION GENERAL DE LA RESERVA DE LA POLICIA NACIONAL"/>
    <x v="0"/>
    <s v="4-SERVICIOS SOCIALES"/>
    <s v="4.5-Protección social"/>
    <s v="4.5.01-Edad avanzada, pensiones (por edad o incapacidad)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4"/>
    <s v="Asistencia social integral"/>
    <s v="00"/>
    <s v="N/A"/>
    <s v="0202"/>
    <s v="MINISTERIO DE  INTERIOR Y POLICÍA"/>
    <s v="02"/>
    <s v="POLICIA NACIONAL"/>
    <s v="0008"/>
    <s v="HOSPITAL GENERAL DOCENTE DE LA POLICIA NACIONAL"/>
    <s v="0000"/>
    <s v="NO APLICA"/>
    <s v="4"/>
    <s v="SERVICIOS SOCIALES"/>
    <s v="4.2"/>
    <s v="Salud"/>
    <s v="4.2.02"/>
    <s v="Servicios hospitalarios"/>
    <s v="0100"/>
    <s v="FONDO GENERAL"/>
    <s v="10"/>
    <s v="FONDO GENERAL"/>
    <s v="100"/>
    <s v="TESORO NACIONAL"/>
    <n v="0"/>
    <n v="0"/>
    <n v="4045354"/>
    <n v="18903342.609999999"/>
    <n v="11496273.220000001"/>
    <x v="3"/>
    <x v="0"/>
    <x v="0"/>
    <x v="0"/>
    <x v="1"/>
    <s v="2.1.2.2.1-Contratación de Bienes y Servicios"/>
    <s v="98-NACIONAL"/>
    <s v="99-MULTIPROVINCIAL"/>
    <s v="14-Asistencia social integral"/>
    <s v="00-N/A"/>
    <s v="0202-MINISTERIO DE  INTERIOR Y POLICÍA"/>
    <s v="02-POLICIA NACIONAL"/>
    <s v="0008-HOSPITAL GENERAL DOCENTE DE LA POLICIA NACIONAL"/>
    <x v="0"/>
    <s v="4-SERVICIOS SOCIALES"/>
    <s v="4.2-Salud"/>
    <s v="4.2.02-Servicios hospitalario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4"/>
    <s v="Asistencia social integral"/>
    <s v="00"/>
    <s v="N/A"/>
    <s v="0202"/>
    <s v="MINISTERIO DE  INTERIOR Y POLICÍA"/>
    <s v="02"/>
    <s v="POLICIA NACIONAL"/>
    <s v="0008"/>
    <s v="HOSPITAL GENERAL DOCENTE DE LA POLICIA NACIONAL"/>
    <s v="0000"/>
    <s v="NO APLICA"/>
    <s v="4"/>
    <s v="SERVICIOS SOCIALES"/>
    <s v="4.2"/>
    <s v="Salud"/>
    <s v="4.2.02"/>
    <s v="Servicios hospitalarios"/>
    <s v="2129"/>
    <s v="RECURSOS DE CAPTACIÓN DIRECTA DEL HOSGEDOPOL"/>
    <s v="20"/>
    <s v="FONDOS CON DESTINO ESPECÍFICO"/>
    <s v="112"/>
    <s v="RECAUDACIONES DIRECTAS DE LAS INSTITUCIONES"/>
    <n v="0"/>
    <n v="0"/>
    <n v="2150228.2000000002"/>
    <n v="454761.2"/>
    <n v="544611"/>
    <x v="3"/>
    <x v="0"/>
    <x v="0"/>
    <x v="0"/>
    <x v="1"/>
    <s v="2.1.2.2.1-Contratación de Bienes y Servicios"/>
    <s v="98-NACIONAL"/>
    <s v="99-MULTIPROVINCIAL"/>
    <s v="14-Asistencia social integral"/>
    <s v="00-N/A"/>
    <s v="0202-MINISTERIO DE  INTERIOR Y POLICÍA"/>
    <s v="02-POLICIA NACIONAL"/>
    <s v="0008-HOSPITAL GENERAL DOCENTE DE LA POLICIA NACIONAL"/>
    <x v="0"/>
    <s v="4-SERVICIOS SOCIALES"/>
    <s v="4.2-Salud"/>
    <s v="4.2.02-Servicios hospitalarios"/>
    <s v="2129-RECURSOS DE CAPTACIÓN DIRECTA DEL HOSGEDOPOL"/>
    <s v="20-FONDOS CON DESTINO ESPECÍFICO"/>
    <s v="112-RECAUDACIONES DIRECTAS DE LAS INSTITUCIONES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4"/>
    <s v="Asistencia social integral"/>
    <s v="00"/>
    <s v="N/A"/>
    <s v="0202"/>
    <s v="MINISTERIO DE  INTERIOR Y POLICÍA"/>
    <s v="02"/>
    <s v="POLICIA NACIONAL"/>
    <s v="0009"/>
    <s v="COMITÉ DE RETIRO DE LA POLICIA NACIONAL"/>
    <s v="0000"/>
    <s v="NO APLICA"/>
    <s v="4"/>
    <s v="SERVICIOS SOCIALES"/>
    <s v="4.5"/>
    <s v="Protección social"/>
    <s v="4.5.01"/>
    <s v="Edad avanzada, pensiones (por edad o incapacidad)"/>
    <s v="0100"/>
    <s v="FONDO GENERAL"/>
    <s v="10"/>
    <s v="FONDO GENERAL"/>
    <s v="100"/>
    <s v="TESORO NACIONAL"/>
    <n v="0"/>
    <n v="0"/>
    <n v="15501.16"/>
    <n v="15501.16"/>
    <n v="5679775.3700000001"/>
    <x v="3"/>
    <x v="0"/>
    <x v="0"/>
    <x v="0"/>
    <x v="1"/>
    <s v="2.1.2.2.1-Contratación de Bienes y Servicios"/>
    <s v="98-NACIONAL"/>
    <s v="99-MULTIPROVINCIAL"/>
    <s v="14-Asistencia social integral"/>
    <s v="00-N/A"/>
    <s v="0202-MINISTERIO DE  INTERIOR Y POLICÍA"/>
    <s v="02-POLICIA NACIONAL"/>
    <s v="0009-COMITÉ DE RETIRO DE LA POLICIA NACIONAL"/>
    <x v="0"/>
    <s v="4-SERVICIOS SOCIALES"/>
    <s v="4.5-Protección social"/>
    <s v="4.5.01-Edad avanzada, pensiones (por edad o incapacidad)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4"/>
    <s v="Asistencia social integral"/>
    <s v="00"/>
    <s v="N/A"/>
    <s v="0205"/>
    <s v="MINISTERIO DE HACIENDA"/>
    <s v="01"/>
    <s v="MINISTERIO DE HACIENDA"/>
    <s v="0004"/>
    <s v="DIRECCION GENERAL DE CONTRATACIONES PUBLICAS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862386.07"/>
    <n v="6528164.5899999999"/>
    <n v="4200193.37"/>
    <n v="4946414.93"/>
    <x v="3"/>
    <x v="0"/>
    <x v="0"/>
    <x v="0"/>
    <x v="1"/>
    <s v="2.1.2.2.1-Contratación de Bienes y Servicios"/>
    <s v="98-NACIONAL"/>
    <s v="99-MULTIPROVINCIAL"/>
    <s v="14-Asistencia social integral"/>
    <s v="00-N/A"/>
    <s v="0205-MINISTERIO DE HACIENDA"/>
    <s v="01-MINISTERIO DE HACIENDA"/>
    <s v="0004-DIRECCION GENERAL DE CONTRATACIONES PUBLICAS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4"/>
    <s v="Asistencia social integral"/>
    <s v="00"/>
    <s v="N/A"/>
    <s v="0205"/>
    <s v="MINISTERIO DE HACIENDA"/>
    <s v="01"/>
    <s v="MINISTERIO DE HACIENDA"/>
    <s v="0004"/>
    <s v="DIRECCION GENERAL DE CONTRATACIONES PUBLICAS"/>
    <s v="0000"/>
    <s v="NO APLICA"/>
    <s v="1"/>
    <s v="SERVICIOS  GENERALES"/>
    <s v="1.1"/>
    <s v="Administración general"/>
    <s v="1.1.02"/>
    <s v="Gestión administrativa, financiera, fiscal, económica y planificación"/>
    <s v="7294"/>
    <s v="PROGRAMA DE APOYO A LA REFORMA DE LA ADMINISTRACIÓN Y FINANZAS PUBLICAS Y MOVILIZACIÓN DE INGRESOS INTERNOS"/>
    <s v="70"/>
    <s v="DONACION EXTERNA"/>
    <s v="343"/>
    <s v="UNION EUROPEA"/>
    <n v="0"/>
    <n v="0"/>
    <n v="0"/>
    <n v="0"/>
    <n v="0"/>
    <x v="3"/>
    <x v="0"/>
    <x v="0"/>
    <x v="0"/>
    <x v="1"/>
    <s v="2.1.2.2.1-Contratación de Bienes y Servicios"/>
    <s v="98-NACIONAL"/>
    <s v="99-MULTIPROVINCIAL"/>
    <s v="14-Asistencia social integral"/>
    <s v="00-N/A"/>
    <s v="0205-MINISTERIO DE HACIENDA"/>
    <s v="01-MINISTERIO DE HACIENDA"/>
    <s v="0004-DIRECCION GENERAL DE CONTRATACIONES PUBLICAS"/>
    <x v="0"/>
    <s v="1-SERVICIOS  GENERALES"/>
    <s v="1.1-Administración general"/>
    <s v="1.1.02-Gestión administrativa, financiera, fiscal, económica y planificación"/>
    <s v="7294-PROGRAMA DE APOYO A LA REFORMA DE LA ADMINISTRACIÓN Y FINANZAS PUBLICAS Y MOVILIZACIÓN DE INGRESOS INTERNOS"/>
    <s v="70-DONACION EXTERNA"/>
    <s v="343-UNION EUROPEA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4"/>
    <s v="Asistencia social integral"/>
    <s v="00"/>
    <s v="N/A"/>
    <s v="0205"/>
    <s v="MINISTERIO DE HACIENDA"/>
    <s v="01"/>
    <s v="MINISTERIO DE HACIENDA"/>
    <s v="0004"/>
    <s v="DIRECCION GENERAL DE CONTRATACIONES PUBLICAS"/>
    <s v="0000"/>
    <s v="NO APLICA"/>
    <s v="1"/>
    <s v="SERVICIOS  GENERALES"/>
    <s v="1.1"/>
    <s v="Administración general"/>
    <s v="1.1.02"/>
    <s v="Gestión administrativa, financiera, fiscal, económica y planificación"/>
    <s v="7372"/>
    <s v="TRANSICIÓN HACIA UNA ECONOMÍA MÁS VERDE E INCLUSIVA (PROTEVI)"/>
    <s v="70"/>
    <s v="DONACION EXTERNA"/>
    <s v="343"/>
    <s v="UNION EUROPEA"/>
    <n v="0"/>
    <n v="0"/>
    <n v="124490"/>
    <n v="0"/>
    <n v="0"/>
    <x v="3"/>
    <x v="0"/>
    <x v="0"/>
    <x v="0"/>
    <x v="1"/>
    <s v="2.1.2.2.1-Contratación de Bienes y Servicios"/>
    <s v="98-NACIONAL"/>
    <s v="99-MULTIPROVINCIAL"/>
    <s v="14-Asistencia social integral"/>
    <s v="00-N/A"/>
    <s v="0205-MINISTERIO DE HACIENDA"/>
    <s v="01-MINISTERIO DE HACIENDA"/>
    <s v="0004-DIRECCION GENERAL DE CONTRATACIONES PUBLICAS"/>
    <x v="0"/>
    <s v="1-SERVICIOS  GENERALES"/>
    <s v="1.1-Administración general"/>
    <s v="1.1.02-Gestión administrativa, financiera, fiscal, económica y planificación"/>
    <s v="7372-TRANSICIÓN HACIA UNA ECONOMÍA MÁS VERDE E INCLUSIVA (PROTEVI)"/>
    <s v="70-DONACION EXTERNA"/>
    <s v="343-UNION EUROPEA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4"/>
    <s v="Asistencia social integral"/>
    <s v="00"/>
    <s v="N/A"/>
    <s v="0205"/>
    <s v="MINISTERIO DE HACIENDA"/>
    <s v="01"/>
    <s v="MINISTERIO DE HACIENDA"/>
    <s v="0004"/>
    <s v="DIRECCION GENERAL DE CONTRATACIONES PUBLICAS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0"/>
    <n v="0"/>
    <n v="190931"/>
    <n v="0"/>
    <n v="0"/>
    <x v="3"/>
    <x v="0"/>
    <x v="0"/>
    <x v="0"/>
    <x v="1"/>
    <s v="2.1.2.2.1-Contratación de Bienes y Servicios"/>
    <s v="98-NACIONAL"/>
    <s v="99-MULTIPROVINCIAL"/>
    <s v="14-Asistencia social integral"/>
    <s v="00-N/A"/>
    <s v="0205-MINISTERIO DE HACIENDA"/>
    <s v="01-MINISTERIO DE HACIENDA"/>
    <s v="0004-DIRECCION GENERAL DE CONTRATACIONES PUBLICAS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4"/>
    <s v="Asistencia social integral"/>
    <s v="00"/>
    <s v="N/A"/>
    <s v="0205"/>
    <s v="MINISTERIO DE HACIENDA"/>
    <s v="01"/>
    <s v="MINISTERIO DE HACIENDA"/>
    <s v="0004"/>
    <s v="DIRECCION GENERAL DE CONTRATACIONES PUBLICAS"/>
    <s v="0000"/>
    <s v="NO APLICA"/>
    <s v="3"/>
    <s v="PROTECCIÓN DEL MEDIO AMBIENTE"/>
    <s v="3.2"/>
    <s v="Protección de la biodiversidad y ordenación de desechos"/>
    <s v="3.2.06"/>
    <s v="Economía verde"/>
    <s v="0100"/>
    <s v="FONDO GENERAL"/>
    <s v="10"/>
    <s v="FONDO GENERAL"/>
    <s v="100"/>
    <s v="TESORO NACIONAL"/>
    <n v="0"/>
    <n v="-160000"/>
    <n v="0"/>
    <n v="0"/>
    <n v="0"/>
    <x v="3"/>
    <x v="0"/>
    <x v="0"/>
    <x v="0"/>
    <x v="1"/>
    <s v="2.1.2.2.1-Contratación de Bienes y Servicios"/>
    <s v="98-NACIONAL"/>
    <s v="99-MULTIPROVINCIAL"/>
    <s v="14-Asistencia social integral"/>
    <s v="00-N/A"/>
    <s v="0205-MINISTERIO DE HACIENDA"/>
    <s v="01-MINISTERIO DE HACIENDA"/>
    <s v="0004-DIRECCION GENERAL DE CONTRATACIONES PUBLICAS"/>
    <x v="0"/>
    <s v="3-PROTECCIÓN DEL MEDIO AMBIENTE"/>
    <s v="3.2-Protección de la biodiversidad y ordenación de desechos"/>
    <s v="3.2.06-Economía verde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4"/>
    <s v="Asistencia social integral"/>
    <s v="00"/>
    <s v="N/A"/>
    <s v="0205"/>
    <s v="MINISTERIO DE HACIENDA"/>
    <s v="01"/>
    <s v="MINISTERIO DE HACIENDA"/>
    <s v="0004"/>
    <s v="DIRECCION GENERAL DE CONTRATACIONES PUBLICAS"/>
    <s v="0000"/>
    <s v="NO APLICA"/>
    <s v="3"/>
    <s v="PROTECCIÓN DEL MEDIO AMBIENTE"/>
    <s v="3.2"/>
    <s v="Protección de la biodiversidad y ordenación de desechos"/>
    <s v="3.2.06"/>
    <s v="Economía verde"/>
    <s v="7294"/>
    <s v="PROGRAMA DE APOYO A LA REFORMA DE LA ADMINISTRACIÓN Y FINANZAS PUBLICAS Y MOVILIZACIÓN DE INGRESOS INTERNOS"/>
    <s v="70"/>
    <s v="DONACION EXTERNA"/>
    <s v="343"/>
    <s v="UNION EUROPEA"/>
    <n v="0"/>
    <n v="0"/>
    <n v="932000"/>
    <n v="0"/>
    <n v="0"/>
    <x v="3"/>
    <x v="0"/>
    <x v="0"/>
    <x v="0"/>
    <x v="1"/>
    <s v="2.1.2.2.1-Contratación de Bienes y Servicios"/>
    <s v="98-NACIONAL"/>
    <s v="99-MULTIPROVINCIAL"/>
    <s v="14-Asistencia social integral"/>
    <s v="00-N/A"/>
    <s v="0205-MINISTERIO DE HACIENDA"/>
    <s v="01-MINISTERIO DE HACIENDA"/>
    <s v="0004-DIRECCION GENERAL DE CONTRATACIONES PUBLICAS"/>
    <x v="0"/>
    <s v="3-PROTECCIÓN DEL MEDIO AMBIENTE"/>
    <s v="3.2-Protección de la biodiversidad y ordenación de desechos"/>
    <s v="3.2.06-Economía verde"/>
    <s v="7294-PROGRAMA DE APOYO A LA REFORMA DE LA ADMINISTRACIÓN Y FINANZAS PUBLICAS Y MOVILIZACIÓN DE INGRESOS INTERNOS"/>
    <s v="70-DONACION EXTERNA"/>
    <s v="343-UNION EUROPEA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4"/>
    <s v="Asistencia social integral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3"/>
    <s v="Educación secundaria"/>
    <s v="0100"/>
    <s v="FONDO GENERAL"/>
    <s v="10"/>
    <s v="FONDO GENERAL"/>
    <s v="100"/>
    <s v="TESORO NACIONAL"/>
    <n v="0"/>
    <n v="-61830932"/>
    <n v="93109931"/>
    <n v="38905041"/>
    <n v="25150000"/>
    <x v="3"/>
    <x v="0"/>
    <x v="0"/>
    <x v="0"/>
    <x v="1"/>
    <s v="2.1.2.2.1-Contratación de Bienes y Servicios"/>
    <s v="98-NACIONAL"/>
    <s v="99-MULTIPROVINCIAL"/>
    <s v="14-Asistencia social integral"/>
    <s v="00-N/A"/>
    <s v="0206-MINISTERIO DE EDUCACIÓN"/>
    <s v="01-MINISTERIO DE EDUCACION"/>
    <s v="0001-MINISTERIO DE EDUCACION"/>
    <x v="0"/>
    <s v="4-SERVICIOS SOCIALES"/>
    <s v="4.4-Educación"/>
    <s v="4.4.03-Educación secundaria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4"/>
    <s v="Asistencia social integral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6"/>
    <s v="Educación técnica"/>
    <s v="0100"/>
    <s v="FONDO GENERAL"/>
    <s v="10"/>
    <s v="FONDO GENERAL"/>
    <s v="100"/>
    <s v="TESORO NACIONAL"/>
    <n v="0"/>
    <n v="-6311000"/>
    <n v="0"/>
    <n v="1787527.59"/>
    <n v="223649.99"/>
    <x v="3"/>
    <x v="0"/>
    <x v="0"/>
    <x v="0"/>
    <x v="1"/>
    <s v="2.1.2.2.1-Contratación de Bienes y Servicios"/>
    <s v="98-NACIONAL"/>
    <s v="99-MULTIPROVINCIAL"/>
    <s v="14-Asistencia social integral"/>
    <s v="00-N/A"/>
    <s v="0206-MINISTERIO DE EDUCACIÓN"/>
    <s v="01-MINISTERIO DE EDUCACION"/>
    <s v="0001-MINISTERIO DE EDUCACION"/>
    <x v="0"/>
    <s v="4-SERVICIOS SOCIALES"/>
    <s v="4.4-Educación"/>
    <s v="4.4.06-Educación técnica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4"/>
    <s v="Asistencia social integral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7"/>
    <s v="Educación vocacional"/>
    <s v="0100"/>
    <s v="FONDO GENERAL"/>
    <s v="10"/>
    <s v="FONDO GENERAL"/>
    <s v="100"/>
    <s v="TESORO NACIONAL"/>
    <n v="0"/>
    <n v="0"/>
    <n v="311171.25"/>
    <n v="4172121.75"/>
    <n v="5060171.97"/>
    <x v="3"/>
    <x v="0"/>
    <x v="0"/>
    <x v="0"/>
    <x v="1"/>
    <s v="2.1.2.2.1-Contratación de Bienes y Servicios"/>
    <s v="98-NACIONAL"/>
    <s v="99-MULTIPROVINCIAL"/>
    <s v="14-Asistencia social integral"/>
    <s v="00-N/A"/>
    <s v="0206-MINISTERIO DE EDUCACIÓN"/>
    <s v="01-MINISTERIO DE EDUCACION"/>
    <s v="0001-MINISTERIO DE EDUCACION"/>
    <x v="0"/>
    <s v="4-SERVICIOS SOCIALES"/>
    <s v="4.4-Educación"/>
    <s v="4.4.07-Educación vocacional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4"/>
    <s v="Asistencia social integral"/>
    <s v="00"/>
    <s v="N/A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0"/>
    <n v="0"/>
    <n v="0"/>
    <n v="0"/>
    <x v="3"/>
    <x v="0"/>
    <x v="0"/>
    <x v="0"/>
    <x v="1"/>
    <s v="2.1.2.2.1-Contratación de Bienes y Servicios"/>
    <s v="98-NACIONAL"/>
    <s v="99-MULTIPROVINCIAL"/>
    <s v="14-Asistencia social integral"/>
    <s v="00-N/A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4"/>
    <s v="Asistencia social integral"/>
    <s v="00"/>
    <s v="N/A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1016220"/>
    <n v="1699200"/>
    <n v="0"/>
    <x v="3"/>
    <x v="0"/>
    <x v="0"/>
    <x v="0"/>
    <x v="1"/>
    <s v="2.1.2.2.1-Contratación de Bienes y Servicios"/>
    <s v="98-NACIONAL"/>
    <s v="99-MULTIPROVINCIAL"/>
    <s v="14-Asistencia social integral"/>
    <s v="00-N/A"/>
    <s v="0210-MINISTERIO DE AGRICULTURA"/>
    <s v="01-MINISTERIO DE AGRICULTURA"/>
    <s v="0001-MINISTERIO DE AGRICULTURA"/>
    <x v="0"/>
    <s v="2-SERVICIOS ECONÓMICOS"/>
    <s v="2.2-Agropecuaria, caza, pesca y silvicultura"/>
    <s v="2.2.01-Agropecuaria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4"/>
    <s v="Asistencia social integral"/>
    <s v="00"/>
    <s v="N/A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99"/>
    <s v="Planificación, gestión y supervisión agropecuaria, caza, pesca y silvicultura"/>
    <s v="0100"/>
    <s v="FONDO GENERAL"/>
    <s v="10"/>
    <s v="FONDO GENERAL"/>
    <s v="100"/>
    <s v="TESORO NACIONAL"/>
    <n v="0"/>
    <n v="0"/>
    <n v="8000000"/>
    <n v="0"/>
    <n v="600000"/>
    <x v="3"/>
    <x v="0"/>
    <x v="0"/>
    <x v="0"/>
    <x v="1"/>
    <s v="2.1.2.2.1-Contratación de Bienes y Servicios"/>
    <s v="98-NACIONAL"/>
    <s v="99-MULTIPROVINCIAL"/>
    <s v="14-Asistencia social integral"/>
    <s v="00-N/A"/>
    <s v="0210-MINISTERIO DE AGRICULTURA"/>
    <s v="01-MINISTERIO DE AGRICULTURA"/>
    <s v="0001-MINISTERIO DE AGRICULTURA"/>
    <x v="0"/>
    <s v="2-SERVICIOS ECONÓMICOS"/>
    <s v="2.2-Agropecuaria, caza, pesca y silvicultura"/>
    <s v="2.2.99-Planificación, gestión y supervisión agropecuaria, caza, pesca y silvicultura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4"/>
    <s v="Asistencia social integral"/>
    <s v="00"/>
    <s v="N/A"/>
    <s v="0210"/>
    <s v="MINISTERIO DE AGRICULTURA"/>
    <s v="01"/>
    <s v="MINISTERIO DE AGRICULTURA"/>
    <s v="0001"/>
    <s v="MINISTERIO DE AGRICULTURA"/>
    <s v="0000"/>
    <s v="NO APLICA"/>
    <s v="4"/>
    <s v="SERVICIOS SOCIALES"/>
    <s v="4.4"/>
    <s v="Educación"/>
    <s v="4.4.06"/>
    <s v="Educación técnica"/>
    <s v="0100"/>
    <s v="FONDO GENERAL"/>
    <s v="10"/>
    <s v="FONDO GENERAL"/>
    <s v="100"/>
    <s v="TESORO NACIONAL"/>
    <n v="0"/>
    <n v="0"/>
    <n v="5022243"/>
    <n v="0"/>
    <n v="0"/>
    <x v="3"/>
    <x v="0"/>
    <x v="0"/>
    <x v="0"/>
    <x v="1"/>
    <s v="2.1.2.2.1-Contratación de Bienes y Servicios"/>
    <s v="98-NACIONAL"/>
    <s v="99-MULTIPROVINCIAL"/>
    <s v="14-Asistencia social integral"/>
    <s v="00-N/A"/>
    <s v="0210-MINISTERIO DE AGRICULTURA"/>
    <s v="01-MINISTERIO DE AGRICULTURA"/>
    <s v="0001-MINISTERIO DE AGRICULTURA"/>
    <x v="0"/>
    <s v="4-SERVICIOS SOCIALES"/>
    <s v="4.4-Educación"/>
    <s v="4.4.06-Educación técnica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4"/>
    <s v="Asistencia social integr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9"/>
    <s v="Áreas protegidas y otras medidas de conservación"/>
    <s v="0100"/>
    <s v="FONDO GENERAL"/>
    <s v="10"/>
    <s v="FONDO GENERAL"/>
    <s v="100"/>
    <s v="TESORO NACIONAL"/>
    <n v="0"/>
    <n v="-209023"/>
    <n v="1400000"/>
    <n v="2100095.87"/>
    <n v="2623307.87"/>
    <x v="3"/>
    <x v="0"/>
    <x v="0"/>
    <x v="0"/>
    <x v="1"/>
    <s v="2.1.2.2.1-Contratación de Bienes y Servicios"/>
    <s v="98-NACIONAL"/>
    <s v="99-MULTIPROVINCIAL"/>
    <s v="14-Asistencia social integr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9-Áreas protegidas y otras medidas de conserv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4"/>
    <s v="Asistencia social integr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11"/>
    <s v="Uso sostenible"/>
    <s v="0100"/>
    <s v="FONDO GENERAL"/>
    <s v="10"/>
    <s v="FONDO GENERAL"/>
    <s v="100"/>
    <s v="TESORO NACIONAL"/>
    <n v="0"/>
    <n v="0"/>
    <n v="0"/>
    <n v="0"/>
    <n v="0"/>
    <x v="3"/>
    <x v="0"/>
    <x v="0"/>
    <x v="0"/>
    <x v="1"/>
    <s v="2.1.2.2.1-Contratación de Bienes y Servicios"/>
    <s v="98-NACIONAL"/>
    <s v="99-MULTIPROVINCIAL"/>
    <s v="14-Asistencia social integr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11-Uso sostenible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4"/>
    <s v="Asistencia social integr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0100"/>
    <s v="FONDO GENERAL"/>
    <s v="10"/>
    <s v="FONDO GENERAL"/>
    <s v="100"/>
    <s v="TESORO NACIONAL"/>
    <n v="0"/>
    <n v="0"/>
    <n v="0"/>
    <n v="0"/>
    <n v="0"/>
    <x v="3"/>
    <x v="0"/>
    <x v="0"/>
    <x v="0"/>
    <x v="1"/>
    <s v="2.1.2.2.1-Contratación de Bienes y Servicios"/>
    <s v="98-NACIONAL"/>
    <s v="99-MULTIPROVINCIAL"/>
    <s v="14-Asistencia social integr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4"/>
    <s v="Asistencia social integral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1107000"/>
    <n v="300816.88"/>
    <n v="208000"/>
    <x v="3"/>
    <x v="0"/>
    <x v="0"/>
    <x v="0"/>
    <x v="1"/>
    <s v="2.1.2.2.1-Contratación de Bienes y Servicios"/>
    <s v="98-NACIONAL"/>
    <s v="99-MULTIPROVINCIAL"/>
    <s v="14-Asistencia social integral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01"/>
    <s v="PRESIDENCIA DE LA REPÚBLICA"/>
    <s v="01"/>
    <s v="MINISTERIO ADMINISTRATIVO DE LA PRESIDENCIA"/>
    <s v="0012"/>
    <s v="CONSEJO NACIONAL DE DROGAS"/>
    <s v="0000"/>
    <s v="NO APLICA"/>
    <s v="1"/>
    <s v="SERVICIOS  GENERALES"/>
    <s v="1.4"/>
    <s v="Justicia, orden público y seguridad"/>
    <s v="1.4.98"/>
    <s v="Investigación y desarrollo relacionados con la justicia, orden público y seguridad"/>
    <s v="0100"/>
    <s v="FONDO GENERAL"/>
    <s v="10"/>
    <s v="FONDO GENERAL"/>
    <s v="100"/>
    <s v="TESORO NACIONAL"/>
    <n v="0"/>
    <n v="0"/>
    <n v="3662483.71"/>
    <n v="3791229.11"/>
    <n v="1655098.38"/>
    <x v="3"/>
    <x v="0"/>
    <x v="0"/>
    <x v="0"/>
    <x v="1"/>
    <s v="2.1.2.2.1-Contratación de Bienes y Servicios"/>
    <s v="98-NACIONAL"/>
    <s v="99-MULTIPROVINCIAL"/>
    <s v="15-Gestión integrada del control y reducción de la demanda de drogas y administración de bienes incautados"/>
    <s v="00-N/A"/>
    <s v="0201-PRESIDENCIA DE LA REPÚBLICA"/>
    <s v="01-MINISTERIO ADMINISTRATIVO DE LA PRESIDENCIA"/>
    <s v="0012-CONSEJO NACIONAL DE DROGAS"/>
    <x v="0"/>
    <s v="1-SERVICIOS  GENERALES"/>
    <s v="1.4-Justicia, orden público y seguridad"/>
    <s v="1.4.98-Investigación y desarrollo relacionados con la justicia, orden público y seguridad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01"/>
    <s v="PRESIDENCIA DE LA REPÚBLICA"/>
    <s v="01"/>
    <s v="MINISTERIO ADMINISTRATIVO DE LA PRESIDENCIA"/>
    <s v="0012"/>
    <s v="CONSEJO NACIONAL DE DROGAS"/>
    <s v="0000"/>
    <s v="NO APLICA"/>
    <s v="4"/>
    <s v="SERVICIOS SOCIALES"/>
    <s v="4.2"/>
    <s v="Salud"/>
    <s v="4.2.98"/>
    <s v="Investigación y desarrollo relacionados con la salud"/>
    <s v="2138"/>
    <s v="RECURSOS DE CAPTACIÓN DIRECTA DEL CONSEJO NACIONAL DE DROGAS (LEYES NO.72-02 Y 196-11)"/>
    <s v="20"/>
    <s v="FONDOS CON DESTINO ESPECÍFICO"/>
    <s v="112"/>
    <s v="RECAUDACIONES DIRECTAS DE LAS INSTITUCIONES"/>
    <n v="0"/>
    <n v="0"/>
    <n v="0"/>
    <n v="0"/>
    <n v="0"/>
    <x v="3"/>
    <x v="0"/>
    <x v="0"/>
    <x v="0"/>
    <x v="1"/>
    <s v="2.1.2.2.1-Contratación de Bienes y Servicios"/>
    <s v="98-NACIONAL"/>
    <s v="99-MULTIPROVINCIAL"/>
    <s v="15-Gestión integrada del control y reducción de la demanda de drogas y administración de bienes incautados"/>
    <s v="00-N/A"/>
    <s v="0201-PRESIDENCIA DE LA REPÚBLICA"/>
    <s v="01-MINISTERIO ADMINISTRATIVO DE LA PRESIDENCIA"/>
    <s v="0012-CONSEJO NACIONAL DE DROGAS"/>
    <x v="0"/>
    <s v="4-SERVICIOS SOCIALES"/>
    <s v="4.2-Salud"/>
    <s v="4.2.98-Investigación y desarrollo relacionados con la salud"/>
    <s v="2138-RECURSOS DE CAPTACIÓN DIRECTA DEL CONSEJO NACIONAL DE DROGAS (LEYES NO.72-02 Y 196-11)"/>
    <s v="20-FONDOS CON DESTINO ESPECÍFICO"/>
    <s v="112-RECAUDACIONES DIRECTAS DE LAS INSTITUCIONES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12955470.34"/>
    <n v="3481087.15"/>
    <n v="2775347.05"/>
    <x v="3"/>
    <x v="0"/>
    <x v="0"/>
    <x v="0"/>
    <x v="1"/>
    <s v="2.1.2.2.1-Contratación de Bienes y Servicios"/>
    <s v="98-NACIONAL"/>
    <s v="99-MULTIPROVINCIAL"/>
    <s v="15-Gestión integrada del control y reducción de la demanda de drogas y administración de bienes incautados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0"/>
    <n v="345000"/>
    <n v="4160807.28"/>
    <n v="4992106.75"/>
    <n v="2789848.58"/>
    <x v="3"/>
    <x v="0"/>
    <x v="0"/>
    <x v="0"/>
    <x v="1"/>
    <s v="2.1.2.2.1-Contratación de Bienes y Servicios"/>
    <s v="98-NACIONAL"/>
    <s v="99-MULTIPROVINCIAL"/>
    <s v="15-Gestión integrada del control y reducción de la demanda de drogas y administración de bienes incautados"/>
    <s v="00-N/A"/>
    <s v="0202-MINISTERIO DE  INTERIOR Y POLICÍA"/>
    <s v="01-MINISTERIO DE INTERIOR Y POLICIA"/>
    <s v="0001-MINISTERIO DE INTERIOR Y POLICIA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05"/>
    <s v="MINISTERIO DE HACIENDA"/>
    <s v="01"/>
    <s v="MINISTERIO DE HACIENDA"/>
    <s v="0005"/>
    <s v="DIRECCION GENERAL DE POLITICA Y LEGISLACION TRIBUTARI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3000000"/>
    <n v="1856750.01"/>
    <n v="4020436.47"/>
    <n v="591235.14"/>
    <x v="3"/>
    <x v="0"/>
    <x v="0"/>
    <x v="0"/>
    <x v="1"/>
    <s v="2.1.2.2.1-Contratación de Bienes y Servicios"/>
    <s v="98-NACIONAL"/>
    <s v="99-MULTIPROVINCIAL"/>
    <s v="15-Gestión integrada del control y reducción de la demanda de drogas y administración de bienes incautados"/>
    <s v="00-N/A"/>
    <s v="0205-MINISTERIO DE HACIENDA"/>
    <s v="01-MINISTERIO DE HACIENDA"/>
    <s v="0005-DIRECCION GENERAL DE POLITICA Y LEGISLACION TRIBUTARI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5"/>
    <s v="Educación de adultos"/>
    <s v="0100"/>
    <s v="FONDO GENERAL"/>
    <s v="10"/>
    <s v="FONDO GENERAL"/>
    <s v="100"/>
    <s v="TESORO NACIONAL"/>
    <n v="0"/>
    <n v="-102350355"/>
    <n v="3498755.11"/>
    <n v="10771303.130000001"/>
    <n v="15823272.300000001"/>
    <x v="3"/>
    <x v="0"/>
    <x v="0"/>
    <x v="0"/>
    <x v="1"/>
    <s v="2.1.2.2.1-Contratación de Bienes y Servicios"/>
    <s v="98-NACIONAL"/>
    <s v="99-MULTIPROVINCIAL"/>
    <s v="15-Gestión integrada del control y reducción de la demanda de drogas y administración de bienes incautados"/>
    <s v="00-N/A"/>
    <s v="0206-MINISTERIO DE EDUCACIÓN"/>
    <s v="01-MINISTERIO DE EDUCACION"/>
    <s v="0001-MINISTERIO DE EDUCACION"/>
    <x v="0"/>
    <s v="4-SERVICIOS SOCIALES"/>
    <s v="4.4-Educación"/>
    <s v="4.4.05-Educación de adulto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7"/>
    <s v="Educación vocacional"/>
    <s v="0100"/>
    <s v="FONDO GENERAL"/>
    <s v="10"/>
    <s v="FONDO GENERAL"/>
    <s v="100"/>
    <s v="TESORO NACIONAL"/>
    <n v="0"/>
    <n v="-15000000"/>
    <n v="0"/>
    <n v="0"/>
    <n v="0"/>
    <x v="3"/>
    <x v="0"/>
    <x v="0"/>
    <x v="0"/>
    <x v="1"/>
    <s v="2.1.2.2.1-Contratación de Bienes y Servicios"/>
    <s v="98-NACIONAL"/>
    <s v="99-MULTIPROVINCIAL"/>
    <s v="15-Gestión integrada del control y reducción de la demanda de drogas y administración de bienes incautados"/>
    <s v="00-N/A"/>
    <s v="0206-MINISTERIO DE EDUCACIÓN"/>
    <s v="01-MINISTERIO DE EDUCACION"/>
    <s v="0001-MINISTERIO DE EDUCACION"/>
    <x v="0"/>
    <s v="4-SERVICIOS SOCIALES"/>
    <s v="4.4-Educación"/>
    <s v="4.4.07-Educación vocacional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750000"/>
    <n v="3051463.66"/>
    <n v="0"/>
    <n v="503282.98"/>
    <x v="3"/>
    <x v="0"/>
    <x v="0"/>
    <x v="0"/>
    <x v="1"/>
    <s v="2.1.2.2.1-Contratación de Bienes y Servicios"/>
    <s v="98-NACIONAL"/>
    <s v="99-MULTIPROVINCIAL"/>
    <s v="15-Gestión integrada del control y reducción de la demanda de drogas y administración de bienes incautados"/>
    <s v="00-N/A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99"/>
    <s v="Planificación, gestión y supervisión de las actividades deportivas, recreativas, culturales y religiosas"/>
    <s v="0100"/>
    <s v="FONDO GENERAL"/>
    <s v="10"/>
    <s v="FONDO GENERAL"/>
    <s v="100"/>
    <s v="TESORO NACIONAL"/>
    <n v="0"/>
    <n v="-990000"/>
    <n v="2501995.66"/>
    <n v="56360"/>
    <n v="62379.519999999997"/>
    <x v="3"/>
    <x v="0"/>
    <x v="0"/>
    <x v="0"/>
    <x v="1"/>
    <s v="2.1.2.2.1-Contratación de Bienes y Servicios"/>
    <s v="98-NACIONAL"/>
    <s v="99-MULTIPROVINCIAL"/>
    <s v="15-Gestión integrada del control y reducción de la demanda de drogas y administración de bienes incautados"/>
    <s v="00-N/A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99-Planificación, gestión y supervisión de las actividades deportivas, recreativas, culturales y religiosa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99"/>
    <s v="Planificación, gestión y supervisión de las actividades deportivas, recreativas, culturales y religiosas"/>
    <s v="2096"/>
    <s v="RECURSOS DE CAPTACION DIRECTA DEL MINISTERIO DE DEPORTES DECRETO 250-99"/>
    <s v="20"/>
    <s v="FONDOS CON DESTINO ESPECÍFICO"/>
    <s v="112"/>
    <s v="RECAUDACIONES DIRECTAS DE LAS INSTITUCIONES"/>
    <n v="0"/>
    <n v="0"/>
    <n v="11172313.810000001"/>
    <n v="0"/>
    <n v="0"/>
    <x v="3"/>
    <x v="0"/>
    <x v="0"/>
    <x v="0"/>
    <x v="1"/>
    <s v="2.1.2.2.1-Contratación de Bienes y Servicios"/>
    <s v="98-NACIONAL"/>
    <s v="99-MULTIPROVINCIAL"/>
    <s v="15-Gestión integrada del control y reducción de la demanda de drogas y administración de bienes incautados"/>
    <s v="00-N/A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99-Planificación, gestión y supervisión de las actividades deportivas, recreativas, culturales y religiosas"/>
    <s v="2096-RECURSOS DE CAPTACION DIRECTA DEL MINISTERIO DE DEPORTES DECRETO 250-99"/>
    <s v="20-FONDOS CON DESTINO ESPECÍFICO"/>
    <s v="112-RECAUDACIONES DIRECTAS DE LAS INSTITUCIONES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08"/>
    <s v="MINISTERIO DE DEPORTES Y RECREACIÓN"/>
    <s v="01"/>
    <s v="MINISTERIO DE DEPORTES Y RECREACIÓN"/>
    <s v="0002"/>
    <s v="COMISIÓN HÍPICA NACIONAL"/>
    <s v="0000"/>
    <s v="NO APLICA"/>
    <s v="4"/>
    <s v="SERVICIOS SOCIALES"/>
    <s v="4.3"/>
    <s v="Actividades deportivas, recreativas, culturales y religiosas"/>
    <s v="4.3.99"/>
    <s v="Planificación, gestión y supervisión de las actividades deportivas, recreativas, culturales y religiosas"/>
    <s v="0100"/>
    <s v="FONDO GENERAL"/>
    <s v="10"/>
    <s v="FONDO GENERAL"/>
    <s v="100"/>
    <s v="TESORO NACIONAL"/>
    <n v="0"/>
    <n v="0"/>
    <n v="782554.59"/>
    <n v="782554.59"/>
    <n v="782554.59"/>
    <x v="3"/>
    <x v="0"/>
    <x v="0"/>
    <x v="0"/>
    <x v="1"/>
    <s v="2.1.2.2.1-Contratación de Bienes y Servicios"/>
    <s v="98-NACIONAL"/>
    <s v="99-MULTIPROVINCIAL"/>
    <s v="15-Gestión integrada del control y reducción de la demanda de drogas y administración de bienes incautados"/>
    <s v="00-N/A"/>
    <s v="0208-MINISTERIO DE DEPORTES Y RECREACIÓN"/>
    <s v="01-MINISTERIO DE DEPORTES Y RECREACIÓN"/>
    <s v="0002-COMISIÓN HÍPICA NACIONAL"/>
    <x v="0"/>
    <s v="4-SERVICIOS SOCIALES"/>
    <s v="4.3-Actividades deportivas, recreativas, culturales y religiosas"/>
    <s v="4.3.99-Planificación, gestión y supervisión de las actividades deportivas, recreativas, culturales y religiosa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10"/>
    <s v="MINISTERIO DE AGRICULTURA"/>
    <s v="01"/>
    <s v="MINISTERIO DE AGRICULTURA"/>
    <s v="0005"/>
    <s v="DIRECCION EJECUTIVA DE LA COMISION DE FOMENTO A LA TECNIFICACION DEL SISTEMA NACIONAL DE RIEGO"/>
    <s v="0000"/>
    <s v="NO APLICA"/>
    <s v="2"/>
    <s v="SERVICIOS ECONÓMICOS"/>
    <s v="2.3"/>
    <s v="Riego"/>
    <s v="2.3.01"/>
    <s v="Riego"/>
    <s v="0100"/>
    <s v="FONDO GENERAL"/>
    <s v="10"/>
    <s v="FONDO GENERAL"/>
    <s v="100"/>
    <s v="TESORO NACIONAL"/>
    <n v="0"/>
    <n v="10923"/>
    <n v="2793881.31"/>
    <n v="1546495.51"/>
    <n v="2644219.12"/>
    <x v="3"/>
    <x v="0"/>
    <x v="0"/>
    <x v="0"/>
    <x v="1"/>
    <s v="2.1.2.2.1-Contratación de Bienes y Servicios"/>
    <s v="98-NACIONAL"/>
    <s v="99-MULTIPROVINCIAL"/>
    <s v="15-Gestión integrada del control y reducción de la demanda de drogas y administración de bienes incautados"/>
    <s v="00-N/A"/>
    <s v="0210-MINISTERIO DE AGRICULTURA"/>
    <s v="01-MINISTERIO DE AGRICULTURA"/>
    <s v="0005-DIRECCION EJECUTIVA DE LA COMISION DE FOMENTO A LA TECNIFICACION DEL SISTEMA NACIONAL DE RIEGO"/>
    <x v="0"/>
    <s v="2-SERVICIOS ECONÓMICOS"/>
    <s v="2.3-Riego"/>
    <s v="2.3.01-Riego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15"/>
    <s v="MINISTERIO DE LA MUJER"/>
    <s v="01"/>
    <s v="MINISTERIO DE LA  MUJER"/>
    <s v="0001"/>
    <s v="MINISTERIO DE LA MUJER"/>
    <s v="0000"/>
    <s v="NO APLICA"/>
    <s v="2"/>
    <s v="SERVICIOS ECONÓMICOS"/>
    <s v="2.1"/>
    <s v="Asuntos económicos, comerciales y laborales"/>
    <s v="2.1.03"/>
    <s v="Asuntos laborales para fortalecer la autonomía económica de las mujeres"/>
    <s v="0100"/>
    <s v="FONDO GENERAL"/>
    <s v="10"/>
    <s v="FONDO GENERAL"/>
    <s v="100"/>
    <s v="TESORO NACIONAL"/>
    <n v="0"/>
    <n v="0"/>
    <n v="169152"/>
    <n v="108560"/>
    <n v="88635.7"/>
    <x v="3"/>
    <x v="0"/>
    <x v="0"/>
    <x v="0"/>
    <x v="1"/>
    <s v="2.1.2.2.1-Contratación de Bienes y Servicios"/>
    <s v="98-NACIONAL"/>
    <s v="99-MULTIPROVINCIAL"/>
    <s v="15-Gestión integrada del control y reducción de la demanda de drogas y administración de bienes incautados"/>
    <s v="00-N/A"/>
    <s v="0215-MINISTERIO DE LA MUJER"/>
    <s v="01-MINISTERIO DE LA  MUJER"/>
    <s v="0001-MINISTERIO DE LA MUJER"/>
    <x v="0"/>
    <s v="2-SERVICIOS ECONÓMICOS"/>
    <s v="2.1-Asuntos económicos, comerciales y laborales"/>
    <s v="2.1.03-Asuntos laborales para fortalecer la autonomía económica de las mujere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15"/>
    <s v="MINISTERIO DE LA MUJER"/>
    <s v="01"/>
    <s v="MINISTERIO DE LA  MUJER"/>
    <s v="0001"/>
    <s v="MINISTERIO DE LA MUJER"/>
    <s v="0000"/>
    <s v="NO APLICA"/>
    <s v="2"/>
    <s v="SERVICIOS ECONÓMICOS"/>
    <s v="2.1"/>
    <s v="Asuntos económicos, comerciales y laborales"/>
    <s v="2.1.03"/>
    <s v="Asuntos laborales para fortalecer la autonomía económica de las mujeres"/>
    <s v="7338"/>
    <s v="HACIA LA REPARACION INTEGRAL DE MUJERES VICTIMAS DE VIOLENCIA DE GENERO EN LA REPUBLICA DOMINICANA"/>
    <s v="70"/>
    <s v="DONACION EXTERNA"/>
    <s v="206"/>
    <s v="AGENCIA ESPAÑOLA DE COOPERACIÓN INTERNACIONAL Y DESARROLLO (AECID)"/>
    <n v="0"/>
    <n v="0"/>
    <n v="0"/>
    <n v="0"/>
    <n v="0"/>
    <x v="3"/>
    <x v="0"/>
    <x v="0"/>
    <x v="0"/>
    <x v="1"/>
    <s v="2.1.2.2.1-Contratación de Bienes y Servicios"/>
    <s v="98-NACIONAL"/>
    <s v="99-MULTIPROVINCIAL"/>
    <s v="15-Gestión integrada del control y reducción de la demanda de drogas y administración de bienes incautados"/>
    <s v="00-N/A"/>
    <s v="0215-MINISTERIO DE LA MUJER"/>
    <s v="01-MINISTERIO DE LA  MUJER"/>
    <s v="0001-MINISTERIO DE LA MUJER"/>
    <x v="0"/>
    <s v="2-SERVICIOS ECONÓMICOS"/>
    <s v="2.1-Asuntos económicos, comerciales y laborales"/>
    <s v="2.1.03-Asuntos laborales para fortalecer la autonomía económica de las mujeres"/>
    <s v="7338-HACIA LA REPARACION INTEGRAL DE MUJERES VICTIMAS DE VIOLENCIA DE GENERO EN LA REPUBLICA DOMINICANA"/>
    <s v="70-DONACION EXTERNA"/>
    <s v="206-AGENCIA ESPAÑOLA DE COOPERACIÓN INTERNACIONAL Y DESARROLLO (AECID)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15"/>
    <s v="MINISTERIO DE LA MUJER"/>
    <s v="01"/>
    <s v="MINISTERIO DE LA  MUJER"/>
    <s v="0001"/>
    <s v="MINISTERIO DE LA MUJER"/>
    <s v="0000"/>
    <s v="NO APLICA"/>
    <s v="2"/>
    <s v="SERVICIOS ECONÓMICOS"/>
    <s v="2.1"/>
    <s v="Asuntos económicos, comerciales y laborales"/>
    <s v="2.1.03"/>
    <s v="Asuntos laborales para fortalecer la autonomía económica de las mujeres"/>
    <s v="7378"/>
    <s v="FORTALECIMIENTO DE LAS CAPACIDADES PARA LA AUTONOMÍA ECONÓMICA DE LAS MUJERES EN LA ZONA FRONTERIZA"/>
    <s v="70"/>
    <s v="DONACION EXTERNA"/>
    <s v="630"/>
    <s v="ARABIA SAUDITA"/>
    <n v="0"/>
    <n v="0"/>
    <n v="0"/>
    <n v="0"/>
    <n v="0"/>
    <x v="3"/>
    <x v="0"/>
    <x v="0"/>
    <x v="0"/>
    <x v="1"/>
    <s v="2.1.2.2.1-Contratación de Bienes y Servicios"/>
    <s v="98-NACIONAL"/>
    <s v="99-MULTIPROVINCIAL"/>
    <s v="15-Gestión integrada del control y reducción de la demanda de drogas y administración de bienes incautados"/>
    <s v="00-N/A"/>
    <s v="0215-MINISTERIO DE LA MUJER"/>
    <s v="01-MINISTERIO DE LA  MUJER"/>
    <s v="0001-MINISTERIO DE LA MUJER"/>
    <x v="0"/>
    <s v="2-SERVICIOS ECONÓMICOS"/>
    <s v="2.1-Asuntos económicos, comerciales y laborales"/>
    <s v="2.1.03-Asuntos laborales para fortalecer la autonomía económica de las mujeres"/>
    <s v="7378-FORTALECIMIENTO DE LAS CAPACIDADES PARA LA AUTONOMÍA ECONÓMICA DE LAS MUJERES EN LA ZONA FRONTERIZA"/>
    <s v="70-DONACION EXTERNA"/>
    <s v="630-ARABIA SAUDITA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2"/>
    <s v="Ordenación de desechos"/>
    <s v="0100"/>
    <s v="FONDO GENERAL"/>
    <s v="10"/>
    <s v="FONDO GENERAL"/>
    <s v="100"/>
    <s v="TESORO NACIONAL"/>
    <n v="0"/>
    <n v="0"/>
    <n v="0"/>
    <n v="0"/>
    <n v="0"/>
    <x v="3"/>
    <x v="0"/>
    <x v="0"/>
    <x v="0"/>
    <x v="1"/>
    <s v="2.1.2.2.1-Contratación de Bienes y Servicios"/>
    <s v="98-NACIONAL"/>
    <s v="99-MULTIPROVINCIAL"/>
    <s v="15-Gestión integrada del control y reducción de la demanda de drogas y administración de bienes incautado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2-Ordenación de desecho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8"/>
    <s v="Gestión de la contaminación"/>
    <s v="0100"/>
    <s v="FONDO GENERAL"/>
    <s v="10"/>
    <s v="FONDO GENERAL"/>
    <s v="100"/>
    <s v="TESORO NACIONAL"/>
    <n v="0"/>
    <n v="0"/>
    <n v="1660000"/>
    <n v="160000"/>
    <n v="576186"/>
    <x v="3"/>
    <x v="0"/>
    <x v="0"/>
    <x v="0"/>
    <x v="1"/>
    <s v="2.1.2.2.1-Contratación de Bienes y Servicios"/>
    <s v="98-NACIONAL"/>
    <s v="99-MULTIPROVINCIAL"/>
    <s v="15-Gestión integrada del control y reducción de la demanda de drogas y administración de bienes incautado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8-Gestión de la contamin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14"/>
    <s v="Tratamiento y eliminación de residuos no peligrosos en vertederos"/>
    <s v="0100"/>
    <s v="FONDO GENERAL"/>
    <s v="10"/>
    <s v="FONDO GENERAL"/>
    <s v="100"/>
    <s v="TESORO NACIONAL"/>
    <n v="0"/>
    <n v="0"/>
    <n v="0"/>
    <n v="0"/>
    <n v="0"/>
    <x v="3"/>
    <x v="0"/>
    <x v="0"/>
    <x v="0"/>
    <x v="1"/>
    <s v="2.1.2.2.1-Contratación de Bienes y Servicios"/>
    <s v="98-NACIONAL"/>
    <s v="99-MULTIPROVINCIAL"/>
    <s v="15-Gestión integrada del control y reducción de la demanda de drogas y administración de bienes incautado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14-Tratamiento y eliminación de residuos no peligrosos en vertedero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0100"/>
    <s v="FONDO GENERAL"/>
    <s v="10"/>
    <s v="FONDO GENERAL"/>
    <s v="100"/>
    <s v="TESORO NACIONAL"/>
    <n v="0"/>
    <n v="0"/>
    <n v="0"/>
    <n v="0"/>
    <n v="26550"/>
    <x v="3"/>
    <x v="0"/>
    <x v="0"/>
    <x v="0"/>
    <x v="1"/>
    <s v="2.1.2.2.1-Contratación de Bienes y Servicios"/>
    <s v="98-NACIONAL"/>
    <s v="99-MULTIPROVINCIAL"/>
    <s v="15-Gestión integrada del control y reducción de la demanda de drogas y administración de bienes incautado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6"/>
    <s v="Fomento de la inclusión socioeconómica de adolescentes y jóvenes de 14 a 24 años en condición de vulnerabilidad"/>
    <s v="00"/>
    <s v="N/A"/>
    <s v="0201"/>
    <s v="PRESIDENCIA DE LA REPÚBLICA"/>
    <s v="02"/>
    <s v="GABINETE DE LA POLÍTICA SOCIAL"/>
    <s v="0001"/>
    <s v="GABINETE SOCIAL DE LA PRESIDENCIA"/>
    <s v="0000"/>
    <s v="NO APLICA"/>
    <s v="4"/>
    <s v="SERVICIOS SOCIALES"/>
    <s v="4.5"/>
    <s v="Protección social"/>
    <s v="4.5.09"/>
    <s v="Juventud"/>
    <s v="0100"/>
    <s v="FONDO GENERAL"/>
    <s v="10"/>
    <s v="FONDO GENERAL"/>
    <s v="100"/>
    <s v="TESORO NACIONAL"/>
    <n v="0"/>
    <n v="0"/>
    <n v="25544118.73"/>
    <n v="12312410.25"/>
    <n v="5525639.0499999998"/>
    <x v="3"/>
    <x v="0"/>
    <x v="0"/>
    <x v="0"/>
    <x v="1"/>
    <s v="2.1.2.2.1-Contratación de Bienes y Servicios"/>
    <s v="98-NACIONAL"/>
    <s v="99-MULTIPROVINCIAL"/>
    <s v="16-Fomento de la inclusión socioeconómica de adolescentes y jóvenes de 14 a 24 años en condición de vulnerabilidad"/>
    <s v="00-N/A"/>
    <s v="0201-PRESIDENCIA DE LA REPÚBLICA"/>
    <s v="02-GABINETE DE LA POLÍTICA SOCIAL"/>
    <s v="0001-GABINETE SOCIAL DE LA PRESIDENCIA"/>
    <x v="0"/>
    <s v="4-SERVICIOS SOCIALES"/>
    <s v="4.5-Protección social"/>
    <s v="4.5.09-Juventud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6"/>
    <s v="Fomento de la inclusión socioeconómica de adolescentes y jóvenes de 14 a 24 años en condición de vulnerabilidad"/>
    <s v="00"/>
    <s v="N/A"/>
    <s v="0201"/>
    <s v="PRESIDENCIA DE LA REPÚBLICA"/>
    <s v="06"/>
    <s v="MINISTERIO DE LA PRESIDENCIA"/>
    <s v="0008"/>
    <s v="DIRECCION GENERAL DE ETICA E INTEGRIDAD GUBERNAMENTAL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13851190.27"/>
    <n v="4088517.93"/>
    <n v="4918024.32"/>
    <x v="3"/>
    <x v="0"/>
    <x v="0"/>
    <x v="0"/>
    <x v="1"/>
    <s v="2.1.2.2.1-Contratación de Bienes y Servicios"/>
    <s v="98-NACIONAL"/>
    <s v="99-MULTIPROVINCIAL"/>
    <s v="16-Fomento de la inclusión socioeconómica de adolescentes y jóvenes de 14 a 24 años en condición de vulnerabilidad"/>
    <s v="00-N/A"/>
    <s v="0201-PRESIDENCIA DE LA REPÚBLICA"/>
    <s v="06-MINISTERIO DE LA PRESIDENCIA"/>
    <s v="0008-DIRECCION GENERAL DE ETICA E INTEGRIDAD GUBERNAMENTAL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6"/>
    <s v="Fomento de la inclusión socioeconómica de adolescentes y jóvenes de 14 a 24 años en condición de vulnerabilidad"/>
    <s v="00"/>
    <s v="N/A"/>
    <s v="0205"/>
    <s v="MINISTERIO DE HACIENDA"/>
    <s v="01"/>
    <s v="MINISTERIO DE HACIENDA"/>
    <s v="0006"/>
    <s v="CENTRO DE CAPACITACIÓN EN POLITICA Y GESTION FISCAL"/>
    <s v="0000"/>
    <s v="NO APLICA"/>
    <s v="4"/>
    <s v="SERVICIOS SOCIALES"/>
    <s v="4.4"/>
    <s v="Educación"/>
    <s v="4.4.09"/>
    <s v="Enseñanza no atribuible a ningún nivel"/>
    <s v="0100"/>
    <s v="FONDO GENERAL"/>
    <s v="10"/>
    <s v="FONDO GENERAL"/>
    <s v="100"/>
    <s v="TESORO NACIONAL"/>
    <n v="0"/>
    <n v="-24892800.460000001"/>
    <n v="-569910.42000000004"/>
    <n v="0"/>
    <n v="1566600"/>
    <x v="3"/>
    <x v="0"/>
    <x v="0"/>
    <x v="0"/>
    <x v="1"/>
    <s v="2.1.2.2.1-Contratación de Bienes y Servicios"/>
    <s v="98-NACIONAL"/>
    <s v="99-MULTIPROVINCIAL"/>
    <s v="16-Fomento de la inclusión socioeconómica de adolescentes y jóvenes de 14 a 24 años en condición de vulnerabilidad"/>
    <s v="00-N/A"/>
    <s v="0205-MINISTERIO DE HACIENDA"/>
    <s v="01-MINISTERIO DE HACIENDA"/>
    <s v="0006-CENTRO DE CAPACITACIÓN EN POLITICA Y GESTION FISCAL"/>
    <x v="0"/>
    <s v="4-SERVICIOS SOCIALES"/>
    <s v="4.4-Educación"/>
    <s v="4.4.09-Enseñanza no atribuible a ningún nivel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6"/>
    <s v="Fomento de la inclusión socioeconómica de adolescentes y jóvenes de 14 a 24 años en condición de vulnerabilidad"/>
    <s v="00"/>
    <s v="N/A"/>
    <s v="0206"/>
    <s v="MINISTERIO DE EDUCACIÓN"/>
    <s v="01"/>
    <s v="MINISTERIO DE EDUCACION"/>
    <s v="0010"/>
    <s v="INSTITUTO NACIONAL DE BIENESTAR ESTUDIANTIL (INABIE)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1800000"/>
    <n v="219964391.59999999"/>
    <n v="3571020240.0300002"/>
    <n v="3327383772.1199999"/>
    <x v="3"/>
    <x v="0"/>
    <x v="0"/>
    <x v="0"/>
    <x v="1"/>
    <s v="2.1.2.2.1-Contratación de Bienes y Servicios"/>
    <s v="98-NACIONAL"/>
    <s v="99-MULTIPROVINCIAL"/>
    <s v="16-Fomento de la inclusión socioeconómica de adolescentes y jóvenes de 14 a 24 años en condición de vulnerabilidad"/>
    <s v="00-N/A"/>
    <s v="0206-MINISTERIO DE EDUCACIÓN"/>
    <s v="01-MINISTERIO DE EDUCACION"/>
    <s v="0010-INSTITUTO NACIONAL DE BIENESTAR ESTUDIANTIL (INABIE)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6"/>
    <s v="Fomento de la inclusión socioeconómica de adolescentes y jóvenes de 14 a 24 años en condición de vulnerabilidad"/>
    <s v="00"/>
    <s v="N/A"/>
    <s v="0212"/>
    <s v="MINISTERIO DE INDUSTRIA, COMERCIO Y MIPYMES (MICM)"/>
    <s v="01"/>
    <s v="MINISTERIO DE INDUSTRIA, COMERCIO Y MIPYMES (MICM)"/>
    <s v="0007"/>
    <s v="INDUSTRIA NACIONAL DE LA AGUJA"/>
    <s v="0000"/>
    <s v="NO APLICA"/>
    <s v="2"/>
    <s v="SERVICIOS ECONÓMICOS"/>
    <s v="2.1"/>
    <s v="Asuntos económicos, comerciales y laborales"/>
    <s v="2.1.03"/>
    <s v="Asuntos laborales para fortalecer la autonomía económica de las mujeres"/>
    <s v="0100"/>
    <s v="FONDO GENERAL"/>
    <s v="10"/>
    <s v="FONDO GENERAL"/>
    <s v="100"/>
    <s v="TESORO NACIONAL"/>
    <n v="0"/>
    <n v="0"/>
    <n v="2816200.47"/>
    <n v="4727560.87"/>
    <n v="15721915.92"/>
    <x v="3"/>
    <x v="0"/>
    <x v="0"/>
    <x v="0"/>
    <x v="1"/>
    <s v="2.1.2.2.1-Contratación de Bienes y Servicios"/>
    <s v="98-NACIONAL"/>
    <s v="99-MULTIPROVINCIAL"/>
    <s v="16-Fomento de la inclusión socioeconómica de adolescentes y jóvenes de 14 a 24 años en condición de vulnerabilidad"/>
    <s v="00-N/A"/>
    <s v="0212-MINISTERIO DE INDUSTRIA, COMERCIO Y MIPYMES (MICM)"/>
    <s v="01-MINISTERIO DE INDUSTRIA, COMERCIO Y MIPYMES (MICM)"/>
    <s v="0007-INDUSTRIA NACIONAL DE LA AGUJA"/>
    <x v="0"/>
    <s v="2-SERVICIOS ECONÓMICOS"/>
    <s v="2.1-Asuntos económicos, comerciales y laborales"/>
    <s v="2.1.03-Asuntos laborales para fortalecer la autonomía económica de las mujere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6"/>
    <s v="Fomento de la inclusión socioeconómica de adolescentes y jóvenes de 14 a 24 años en condición de vulnerabilidad"/>
    <s v="00"/>
    <s v="N/A"/>
    <s v="0212"/>
    <s v="MINISTERIO DE INDUSTRIA, COMERCIO Y MIPYMES (MICM)"/>
    <s v="01"/>
    <s v="MINISTERIO DE INDUSTRIA, COMERCIO Y MIPYMES (MICM)"/>
    <s v="0007"/>
    <s v="INDUSTRIA NACIONAL DE LA AGUJA"/>
    <s v="0000"/>
    <s v="NO APLICA"/>
    <s v="2"/>
    <s v="SERVICIOS ECONÓMICOS"/>
    <s v="2.1"/>
    <s v="Asuntos económicos, comerciales y laborales"/>
    <s v="2.1.03"/>
    <s v="Asuntos laborales para fortalecer la autonomía económica de las mujeres"/>
    <s v="2111"/>
    <s v="RECURSOS DE CAPTACIÓN DIRECTA DE INSTITUTO NACIONAL DE LA AGUJA (INAGUJA)"/>
    <s v="20"/>
    <s v="FONDOS CON DESTINO ESPECÍFICO"/>
    <s v="112"/>
    <s v="RECAUDACIONES DIRECTAS DE LAS INSTITUCIONES"/>
    <n v="0"/>
    <n v="0"/>
    <n v="2656446.6800000002"/>
    <n v="8952402.0199999996"/>
    <n v="14923712.99"/>
    <x v="3"/>
    <x v="0"/>
    <x v="0"/>
    <x v="0"/>
    <x v="1"/>
    <s v="2.1.2.2.1-Contratación de Bienes y Servicios"/>
    <s v="98-NACIONAL"/>
    <s v="99-MULTIPROVINCIAL"/>
    <s v="16-Fomento de la inclusión socioeconómica de adolescentes y jóvenes de 14 a 24 años en condición de vulnerabilidad"/>
    <s v="00-N/A"/>
    <s v="0212-MINISTERIO DE INDUSTRIA, COMERCIO Y MIPYMES (MICM)"/>
    <s v="01-MINISTERIO DE INDUSTRIA, COMERCIO Y MIPYMES (MICM)"/>
    <s v="0007-INDUSTRIA NACIONAL DE LA AGUJA"/>
    <x v="0"/>
    <s v="2-SERVICIOS ECONÓMICOS"/>
    <s v="2.1-Asuntos económicos, comerciales y laborales"/>
    <s v="2.1.03-Asuntos laborales para fortalecer la autonomía económica de las mujeres"/>
    <s v="2111-RECURSOS DE CAPTACIÓN DIRECTA DE INSTITUTO NACIONAL DE LA AGUJA (INAGUJA)"/>
    <s v="20-FONDOS CON DESTINO ESPECÍFICO"/>
    <s v="112-RECAUDACIONES DIRECTAS DE LAS INSTITUCIONES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6"/>
    <s v="Fomento de la inclusión socioeconómica de adolescentes y jóvenes de 14 a 24 años en condición de vulnerabilidad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600000"/>
    <n v="390873.81"/>
    <n v="220000"/>
    <x v="3"/>
    <x v="0"/>
    <x v="0"/>
    <x v="0"/>
    <x v="1"/>
    <s v="2.1.2.2.1-Contratación de Bienes y Servicios"/>
    <s v="98-NACIONAL"/>
    <s v="99-MULTIPROVINCIAL"/>
    <s v="16-Fomento de la inclusión socioeconómica de adolescentes y jóvenes de 14 a 24 años en condición de vulnerabilidad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7"/>
    <s v="Servicios de contabilidad gubernamental"/>
    <s v="00"/>
    <s v="N/A"/>
    <s v="0205"/>
    <s v="MINISTERIO DE HACIENDA"/>
    <s v="01"/>
    <s v="MINISTERIO DE HACIENDA"/>
    <s v="0009"/>
    <s v="DIRECCIÓN GENERAL DE CONTABILIDAD GUBERNAMENTAL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8264553.6699999999"/>
    <n v="5922410.79"/>
    <n v="4003272.48"/>
    <x v="3"/>
    <x v="0"/>
    <x v="0"/>
    <x v="0"/>
    <x v="1"/>
    <s v="2.1.2.2.1-Contratación de Bienes y Servicios"/>
    <s v="98-NACIONAL"/>
    <s v="99-MULTIPROVINCIAL"/>
    <s v="17-Servicios de contabilidad gubernamental"/>
    <s v="00-N/A"/>
    <s v="0205-MINISTERIO DE HACIENDA"/>
    <s v="01-MINISTERIO DE HACIENDA"/>
    <s v="0009-DIRECCIÓN GENERAL DE CONTABILIDAD GUBERNAMENTAL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7"/>
    <s v="Servicios de contabilidad gubernamental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0"/>
    <n v="24032.5"/>
    <n v="24032.5"/>
    <n v="24032.5"/>
    <x v="3"/>
    <x v="0"/>
    <x v="0"/>
    <x v="0"/>
    <x v="1"/>
    <s v="2.1.2.2.1-Contratación de Bienes y Servicios"/>
    <s v="98-NACIONAL"/>
    <s v="99-MULTIPROVINCIAL"/>
    <s v="17-Servicios de contabilidad gubernamental"/>
    <s v="00-N/A"/>
    <s v="0206-MINISTERIO DE EDUCACIÓN"/>
    <s v="01-MINISTERIO DE EDUCACION"/>
    <s v="0001-MINISTERIO DE EDUCACION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7"/>
    <s v="Servicios de contabilidad gubernamental"/>
    <s v="00"/>
    <s v="N/A"/>
    <s v="0211"/>
    <s v="MINISTERIO DE OBRAS PÚBLICAS Y COMUNICACIONES"/>
    <s v="01"/>
    <s v="MINISTERIO DE OBRAS PUBLICAS Y COMUNICACIONES"/>
    <s v="0006"/>
    <s v="OFICINA NAC. DE EVALUACIÓN SÍSMICA Y VULNERABILIDAD DE INFRAESTRUCTURA"/>
    <s v="0000"/>
    <s v="NO APLICA"/>
    <s v="1"/>
    <s v="SERVICIOS  GENERALES"/>
    <s v="1.3"/>
    <s v="Defensa nacional"/>
    <s v="1.3.06"/>
    <s v="Reducción del riesgo de desastres no climáticos"/>
    <s v="0100"/>
    <s v="FONDO GENERAL"/>
    <s v="10"/>
    <s v="FONDO GENERAL"/>
    <s v="100"/>
    <s v="TESORO NACIONAL"/>
    <n v="0"/>
    <n v="-310000"/>
    <n v="2933898.19"/>
    <n v="3228574.13"/>
    <n v="3345484.61"/>
    <x v="3"/>
    <x v="0"/>
    <x v="0"/>
    <x v="0"/>
    <x v="1"/>
    <s v="2.1.2.2.1-Contratación de Bienes y Servicios"/>
    <s v="98-NACIONAL"/>
    <s v="99-MULTIPROVINCIAL"/>
    <s v="17-Servicios de contabilidad gubernamental"/>
    <s v="00-N/A"/>
    <s v="0211-MINISTERIO DE OBRAS PÚBLICAS Y COMUNICACIONES"/>
    <s v="01-MINISTERIO DE OBRAS PUBLICAS Y COMUNICACIONES"/>
    <s v="0006-OFICINA NAC. DE EVALUACIÓN SÍSMICA Y VULNERABILIDAD DE INFRAESTRUCTURA"/>
    <x v="0"/>
    <s v="1-SERVICIOS  GENERALES"/>
    <s v="1.3-Defensa nacional"/>
    <s v="1.3.06-Reducción del riesgo de desastres no climático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7"/>
    <s v="Servicios de contabilidad gubernamental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1"/>
    <s v="Asuntos económicos, comerciales y laborales"/>
    <s v="2.1.01"/>
    <s v="Asuntos económicos y regulación del comercio"/>
    <s v="2082"/>
    <s v="RECURSOS DE CAPTACION DIRECTA DEL MINISTERIO DE INDUSTRIA  Y COMERCIO LEY 290-66"/>
    <s v="20"/>
    <s v="FONDOS CON DESTINO ESPECÍFICO"/>
    <s v="112"/>
    <s v="RECAUDACIONES DIRECTAS DE LAS INSTITUCIONES"/>
    <n v="0"/>
    <n v="0"/>
    <n v="11500"/>
    <n v="11500"/>
    <n v="82800"/>
    <x v="3"/>
    <x v="0"/>
    <x v="0"/>
    <x v="0"/>
    <x v="1"/>
    <s v="2.1.2.2.1-Contratación de Bienes y Servicios"/>
    <s v="98-NACIONAL"/>
    <s v="99-MULTIPROVINCIAL"/>
    <s v="17-Servicios de contabilidad gubernamental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1-Asuntos económicos, comerciales y laborales"/>
    <s v="2.1.01-Asuntos económicos y regulación del comercio"/>
    <s v="2082-RECURSOS DE CAPTACION DIRECTA DEL MINISTERIO DE INDUSTRIA  Y COMERCIO LEY 290-66"/>
    <s v="20-FONDOS CON DESTINO ESPECÍFICO"/>
    <s v="112-RECAUDACIONES DIRECTAS DE LAS INSTITUCIONES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7"/>
    <s v="Servicios de contabilidad gubernamental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4"/>
    <s v="Energía y combustible"/>
    <s v="2.4.03"/>
    <s v="Combustible"/>
    <s v="0100"/>
    <s v="FONDO GENERAL"/>
    <s v="10"/>
    <s v="FONDO GENERAL"/>
    <s v="100"/>
    <s v="TESORO NACIONAL"/>
    <n v="0"/>
    <n v="0"/>
    <n v="16224218.16"/>
    <n v="6056680.0599999996"/>
    <n v="6480710.5"/>
    <x v="3"/>
    <x v="0"/>
    <x v="0"/>
    <x v="0"/>
    <x v="1"/>
    <s v="2.1.2.2.1-Contratación de Bienes y Servicios"/>
    <s v="98-NACIONAL"/>
    <s v="99-MULTIPROVINCIAL"/>
    <s v="17-Servicios de contabilidad gubernamental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4-Energía y combustible"/>
    <s v="2.4.03-Combustible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7"/>
    <s v="Servicios de contabilidad gubernamental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4"/>
    <s v="Energía y combustible"/>
    <s v="2.4.03"/>
    <s v="Combustible"/>
    <s v="2082"/>
    <s v="RECURSOS DE CAPTACION DIRECTA DEL MINISTERIO DE INDUSTRIA  Y COMERCIO LEY 290-66"/>
    <s v="20"/>
    <s v="FONDOS CON DESTINO ESPECÍFICO"/>
    <s v="112"/>
    <s v="RECAUDACIONES DIRECTAS DE LAS INSTITUCIONES"/>
    <n v="0"/>
    <n v="0"/>
    <n v="30553925"/>
    <n v="853925"/>
    <n v="10424422.5"/>
    <x v="3"/>
    <x v="0"/>
    <x v="0"/>
    <x v="0"/>
    <x v="1"/>
    <s v="2.1.2.2.1-Contratación de Bienes y Servicios"/>
    <s v="98-NACIONAL"/>
    <s v="99-MULTIPROVINCIAL"/>
    <s v="17-Servicios de contabilidad gubernamental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4-Energía y combustible"/>
    <s v="2.4.03-Combustible"/>
    <s v="2082-RECURSOS DE CAPTACION DIRECTA DEL MINISTERIO DE INDUSTRIA  Y COMERCIO LEY 290-66"/>
    <s v="20-FONDOS CON DESTINO ESPECÍFICO"/>
    <s v="112-RECAUDACIONES DIRECTAS DE LAS INSTITUCIONES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7"/>
    <s v="Servicios de contabilidad gubernamental"/>
    <s v="00"/>
    <s v="N/A"/>
    <s v="0212"/>
    <s v="MINISTERIO DE INDUSTRIA, COMERCIO Y MIPYMES (MICM)"/>
    <s v="01"/>
    <s v="MINISTERIO DE INDUSTRIA, COMERCIO Y MIPYMES (MICM)"/>
    <s v="0008"/>
    <s v="OFICINA NACIONAL DE DERECHO DE AUTOR"/>
    <s v="0000"/>
    <s v="NO APLICA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0"/>
    <n v="-200000"/>
    <n v="3360423.95"/>
    <n v="2526504.8199999998"/>
    <n v="5654587.9400000004"/>
    <x v="3"/>
    <x v="0"/>
    <x v="0"/>
    <x v="0"/>
    <x v="1"/>
    <s v="2.1.2.2.1-Contratación de Bienes y Servicios"/>
    <s v="98-NACIONAL"/>
    <s v="99-MULTIPROVINCIAL"/>
    <s v="17-Servicios de contabilidad gubernamental"/>
    <s v="00-N/A"/>
    <s v="0212-MINISTERIO DE INDUSTRIA, COMERCIO Y MIPYMES (MICM)"/>
    <s v="01-MINISTERIO DE INDUSTRIA, COMERCIO Y MIPYMES (MICM)"/>
    <s v="0008-OFICINA NACIONAL DE DERECHO DE AUTOR"/>
    <x v="0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7"/>
    <s v="Servicios de contabilidad gubernament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6"/>
    <s v="Economía verde"/>
    <s v="0100"/>
    <s v="FONDO GENERAL"/>
    <s v="10"/>
    <s v="FONDO GENERAL"/>
    <s v="100"/>
    <s v="TESORO NACIONAL"/>
    <n v="0"/>
    <n v="0"/>
    <n v="0"/>
    <n v="0"/>
    <n v="0"/>
    <x v="3"/>
    <x v="0"/>
    <x v="0"/>
    <x v="0"/>
    <x v="1"/>
    <s v="2.1.2.2.1-Contratación de Bienes y Servicios"/>
    <s v="98-NACIONAL"/>
    <s v="99-MULTIPROVINCIAL"/>
    <s v="17-Servicios de contabilidad gubernament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6-Economía verde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7"/>
    <s v="Servicios de contabilidad gubernament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3"/>
    <s v="Cambio Climático"/>
    <s v="3.3.01"/>
    <s v="Mixtos"/>
    <s v="0100"/>
    <s v="FONDO GENERAL"/>
    <s v="10"/>
    <s v="FONDO GENERAL"/>
    <s v="100"/>
    <s v="TESORO NACIONAL"/>
    <n v="0"/>
    <n v="0"/>
    <n v="3757372"/>
    <n v="2625340.0099999998"/>
    <n v="1092200.01"/>
    <x v="3"/>
    <x v="0"/>
    <x v="0"/>
    <x v="0"/>
    <x v="1"/>
    <s v="2.1.2.2.1-Contratación de Bienes y Servicios"/>
    <s v="98-NACIONAL"/>
    <s v="99-MULTIPROVINCIAL"/>
    <s v="17-Servicios de contabilidad gubernament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3-Cambio Climático"/>
    <s v="3.3.01-Mixto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8"/>
    <s v="Coordinación y fomento de las actividades culturales"/>
    <s v="00"/>
    <s v="N/A"/>
    <s v="0201"/>
    <s v="PRESIDENCIA DE LA REPÚBLICA"/>
    <s v="01"/>
    <s v="MINISTERIO ADMINISTRATIVO DE LA PRESIDENCIA"/>
    <s v="0018"/>
    <s v="COMISIÓN PERMANENTE DE EFEMÉRIDES PATRIA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0"/>
    <n v="0"/>
    <n v="-52729.26"/>
    <n v="5012998.03"/>
    <n v="1915221.28"/>
    <x v="3"/>
    <x v="0"/>
    <x v="0"/>
    <x v="0"/>
    <x v="1"/>
    <s v="2.1.2.2.1-Contratación de Bienes y Servicios"/>
    <s v="98-NACIONAL"/>
    <s v="99-MULTIPROVINCIAL"/>
    <s v="18-Coordinación y fomento de las actividades culturales"/>
    <s v="00-N/A"/>
    <s v="0201-PRESIDENCIA DE LA REPÚBLICA"/>
    <s v="01-MINISTERIO ADMINISTRATIVO DE LA PRESIDENCIA"/>
    <s v="0018-COMISIÓN PERMANENTE DE EFEMÉRIDES PATRIA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8"/>
    <s v="Coordinación y fomento de las actividades culturales"/>
    <s v="00"/>
    <s v="N/A"/>
    <s v="0201"/>
    <s v="PRESIDENCIA DE LA REPÚBLICA"/>
    <s v="06"/>
    <s v="MINISTERIO DE LA PRESIDENCIA"/>
    <s v="0005"/>
    <s v="UNIDAD EJECUTORA PARA LA READECUACION DE BARRIOS  Y ENTORNOS (URBE)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3801220.59"/>
    <n v="2903711.2"/>
    <n v="2301927.06"/>
    <x v="3"/>
    <x v="0"/>
    <x v="0"/>
    <x v="0"/>
    <x v="1"/>
    <s v="2.1.2.2.1-Contratación de Bienes y Servicios"/>
    <s v="98-NACIONAL"/>
    <s v="99-MULTIPROVINCIAL"/>
    <s v="18-Coordinación y fomento de las actividades culturales"/>
    <s v="00-N/A"/>
    <s v="0201-PRESIDENCIA DE LA REPÚBLICA"/>
    <s v="06-MINISTERIO DE LA PRESIDENCIA"/>
    <s v="0005-UNIDAD EJECUTORA PARA LA READECUACION DE BARRIOS  Y ENTORNOS (URBE)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8"/>
    <s v="Coordinación y fomento de las actividades culturales"/>
    <s v="00"/>
    <s v="N/A"/>
    <s v="0205"/>
    <s v="MINISTERIO DE HACIENDA"/>
    <s v="01"/>
    <s v="MINISTERIO DE HACIENDA"/>
    <s v="0011"/>
    <s v="DIRECCION GENERAL DE CREDITO PUBLIC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1914416.27"/>
    <n v="2579213.98"/>
    <n v="1370292.82"/>
    <x v="3"/>
    <x v="0"/>
    <x v="0"/>
    <x v="0"/>
    <x v="1"/>
    <s v="2.1.2.2.1-Contratación de Bienes y Servicios"/>
    <s v="98-NACIONAL"/>
    <s v="99-MULTIPROVINCIAL"/>
    <s v="18-Coordinación y fomento de las actividades culturales"/>
    <s v="00-N/A"/>
    <s v="0205-MINISTERIO DE HACIENDA"/>
    <s v="01-MINISTERIO DE HACIENDA"/>
    <s v="0011-DIRECCION GENERAL DE CREDITO PUBLIC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8"/>
    <s v="Coordinación y fomento de las actividades culturales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-303075963.26999998"/>
    <n v="699003.38"/>
    <n v="2258494.61"/>
    <n v="4615477.53"/>
    <x v="3"/>
    <x v="0"/>
    <x v="0"/>
    <x v="0"/>
    <x v="1"/>
    <s v="2.1.2.2.1-Contratación de Bienes y Servicios"/>
    <s v="98-NACIONAL"/>
    <s v="99-MULTIPROVINCIAL"/>
    <s v="18-Coordinación y fomento de las actividades culturales"/>
    <s v="00-N/A"/>
    <s v="0206-MINISTERIO DE EDUCACIÓN"/>
    <s v="01-MINISTERIO DE EDUCACION"/>
    <s v="0001-MINISTERIO DE EDUCACION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8"/>
    <s v="Coordinación y fomento de las actividades culturales"/>
    <s v="00"/>
    <s v="N/A"/>
    <s v="0206"/>
    <s v="MINISTERIO DE EDUCACIÓN"/>
    <s v="01"/>
    <s v="MINISTERIO DE EDUCACION"/>
    <s v="0007"/>
    <s v="INSTITUTO NACIONAL DE FORMACIÓN Y CAPACITACIÓN MAGISTERIAL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0"/>
    <n v="6467060.9000000004"/>
    <n v="9097360.4600000009"/>
    <n v="11158890.390000001"/>
    <x v="3"/>
    <x v="0"/>
    <x v="0"/>
    <x v="0"/>
    <x v="1"/>
    <s v="2.1.2.2.1-Contratación de Bienes y Servicios"/>
    <s v="98-NACIONAL"/>
    <s v="99-MULTIPROVINCIAL"/>
    <s v="18-Coordinación y fomento de las actividades culturales"/>
    <s v="00-N/A"/>
    <s v="0206-MINISTERIO DE EDUCACIÓN"/>
    <s v="01-MINISTERIO DE EDUCACION"/>
    <s v="0007-INSTITUTO NACIONAL DE FORMACIÓN Y CAPACITACIÓN MAGISTERIAL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8"/>
    <s v="Coordinación y fomento de las actividades culturales"/>
    <s v="00"/>
    <s v="N/A"/>
    <s v="0206"/>
    <s v="MINISTERIO DE EDUCACIÓN"/>
    <s v="01"/>
    <s v="MINISTERIO DE EDUCACION"/>
    <s v="0008"/>
    <s v="INSTITUTO SUPERIOR DE FORMACIÓN DOCENTE  SALOME UREÑA"/>
    <s v="0000"/>
    <s v="NO APLICA"/>
    <s v="3"/>
    <s v="PROTECCIÓN DEL MEDIO AMBIENTE"/>
    <s v="3.3"/>
    <s v="Cambio Climático"/>
    <s v="3.3.99"/>
    <s v="Planificación, gestión y supervisión de cambio climático"/>
    <s v="0100"/>
    <s v="FONDO GENERAL"/>
    <s v="10"/>
    <s v="FONDO GENERAL"/>
    <s v="100"/>
    <s v="TESORO NACIONAL"/>
    <n v="0"/>
    <n v="0"/>
    <n v="56580"/>
    <n v="0"/>
    <n v="0"/>
    <x v="3"/>
    <x v="0"/>
    <x v="0"/>
    <x v="0"/>
    <x v="1"/>
    <s v="2.1.2.2.1-Contratación de Bienes y Servicios"/>
    <s v="98-NACIONAL"/>
    <s v="99-MULTIPROVINCIAL"/>
    <s v="18-Coordinación y fomento de las actividades culturales"/>
    <s v="00-N/A"/>
    <s v="0206-MINISTERIO DE EDUCACIÓN"/>
    <s v="01-MINISTERIO DE EDUCACION"/>
    <s v="0008-INSTITUTO SUPERIOR DE FORMACIÓN DOCENTE  SALOME UREÑA"/>
    <x v="0"/>
    <s v="3-PROTECCIÓN DEL MEDIO AMBIENTE"/>
    <s v="3.3-Cambio Climático"/>
    <s v="3.3.99-Planificación, gestión y supervisión de cambio climático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8"/>
    <s v="Coordinación y fomento de las actividades culturales"/>
    <s v="00"/>
    <s v="N/A"/>
    <s v="0206"/>
    <s v="MINISTERIO DE EDUCACIÓN"/>
    <s v="01"/>
    <s v="MINISTERIO DE EDUCACION"/>
    <s v="0008"/>
    <s v="INSTITUTO SUPERIOR DE FORMACIÓN DOCENTE  SALOME UREÑA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54408414.049999997"/>
    <n v="65060393.850000001"/>
    <n v="70554503.640000001"/>
    <x v="3"/>
    <x v="0"/>
    <x v="0"/>
    <x v="0"/>
    <x v="1"/>
    <s v="2.1.2.2.1-Contratación de Bienes y Servicios"/>
    <s v="98-NACIONAL"/>
    <s v="99-MULTIPROVINCIAL"/>
    <s v="18-Coordinación y fomento de las actividades culturales"/>
    <s v="00-N/A"/>
    <s v="0206-MINISTERIO DE EDUCACIÓN"/>
    <s v="01-MINISTERIO DE EDUCACION"/>
    <s v="0008-INSTITUTO SUPERIOR DE FORMACIÓN DOCENTE  SALOME UREÑA"/>
    <x v="0"/>
    <s v="4-SERVICIOS SOCIALES"/>
    <s v="4.4-Educación"/>
    <s v="4.4.04-Educación superior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8"/>
    <s v="Coordinación y fomento de las actividades culturales"/>
    <s v="00"/>
    <s v="N/A"/>
    <s v="0206"/>
    <s v="MINISTERIO DE EDUCACIÓN"/>
    <s v="01"/>
    <s v="MINISTERIO DE EDUCACION"/>
    <s v="0008"/>
    <s v="INSTITUTO SUPERIOR DE FORMACIÓN DOCENTE  SALOME UREÑA"/>
    <s v="0000"/>
    <s v="NO APLICA"/>
    <s v="4"/>
    <s v="SERVICIOS SOCIALES"/>
    <s v="4.4"/>
    <s v="Educación"/>
    <s v="4.4.04"/>
    <s v="Educación superior"/>
    <s v="2106"/>
    <s v="RECURSOS DE CAPTACIÓN DIRECTA DEL INSTITUTO SALOME UREÑA"/>
    <s v="20"/>
    <s v="FONDOS CON DESTINO ESPECÍFICO"/>
    <s v="112"/>
    <s v="RECAUDACIONES DIRECTAS DE LAS INSTITUCIONES"/>
    <n v="0"/>
    <n v="0"/>
    <n v="1387396.8"/>
    <n v="865718.8"/>
    <n v="110518.8"/>
    <x v="3"/>
    <x v="0"/>
    <x v="0"/>
    <x v="0"/>
    <x v="1"/>
    <s v="2.1.2.2.1-Contratación de Bienes y Servicios"/>
    <s v="98-NACIONAL"/>
    <s v="99-MULTIPROVINCIAL"/>
    <s v="18-Coordinación y fomento de las actividades culturales"/>
    <s v="00-N/A"/>
    <s v="0206-MINISTERIO DE EDUCACIÓN"/>
    <s v="01-MINISTERIO DE EDUCACION"/>
    <s v="0008-INSTITUTO SUPERIOR DE FORMACIÓN DOCENTE  SALOME UREÑA"/>
    <x v="0"/>
    <s v="4-SERVICIOS SOCIALES"/>
    <s v="4.4-Educación"/>
    <s v="4.4.04-Educación superior"/>
    <s v="2106-RECURSOS DE CAPTACIÓN DIRECTA DEL INSTITUTO SALOME UREÑA"/>
    <s v="20-FONDOS CON DESTINO ESPECÍFICO"/>
    <s v="112-RECAUDACIONES DIRECTAS DE LAS INSTITUCIONES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8"/>
    <s v="Coordinación y fomento de las actividades culturales"/>
    <s v="00"/>
    <s v="N/A"/>
    <s v="0207"/>
    <s v="MINISTERIO DE SALUD PÚBLICA Y ASISTENCIA SOCIAL"/>
    <s v="01"/>
    <s v="MINISTERIO DE SALUD PUBLICA Y ASISTENCIA SOCIAL"/>
    <s v="0017"/>
    <s v="PROGRAMA DE MEDICAMENTOS ESENCIALES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0"/>
    <n v="2899499950.29"/>
    <n v="189180037.69"/>
    <n v="290433273.10000002"/>
    <x v="3"/>
    <x v="0"/>
    <x v="0"/>
    <x v="0"/>
    <x v="1"/>
    <s v="2.1.2.2.1-Contratación de Bienes y Servicios"/>
    <s v="98-NACIONAL"/>
    <s v="99-MULTIPROVINCIAL"/>
    <s v="18-Coordinación y fomento de las actividades culturales"/>
    <s v="00-N/A"/>
    <s v="0207-MINISTERIO DE SALUD PÚBLICA Y ASISTENCIA SOCIAL"/>
    <s v="01-MINISTERIO DE SALUD PUBLICA Y ASISTENCIA SOCIAL"/>
    <s v="0017-PROGRAMA DE MEDICAMENTOS ESENCIALES"/>
    <x v="0"/>
    <s v="4-SERVICIOS SOCIALES"/>
    <s v="4.2-Salud"/>
    <s v="4.2.99-Planificación, gestión y supervisión de la salud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8"/>
    <s v="Coordinación y fomento de las actividades culturales"/>
    <s v="00"/>
    <s v="N/A"/>
    <s v="0207"/>
    <s v="MINISTERIO DE SALUD PÚBLICA Y ASISTENCIA SOCIAL"/>
    <s v="01"/>
    <s v="MINISTERIO DE SALUD PUBLICA Y ASISTENCIA SOCIAL"/>
    <s v="0017"/>
    <s v="PROGRAMA DE MEDICAMENTOS ESENCIALES"/>
    <s v="0000"/>
    <s v="NO APLICA"/>
    <s v="4"/>
    <s v="SERVICIOS SOCIALES"/>
    <s v="4.2"/>
    <s v="Salud"/>
    <s v="4.2.99"/>
    <s v="Planificación, gestión y supervisión de la salud"/>
    <s v="2092"/>
    <s v="RECURSOS DE CAPTACION DIRECTA DEL PROGRAMA ESCENCIALES (PROMESE CAL) DECRECTO 308-97"/>
    <s v="20"/>
    <s v="FONDOS CON DESTINO ESPECÍFICO"/>
    <s v="112"/>
    <s v="RECAUDACIONES DIRECTAS DE LAS INSTITUCIONES"/>
    <n v="0"/>
    <n v="0"/>
    <n v="0"/>
    <n v="43261247"/>
    <n v="15237374.560000001"/>
    <x v="3"/>
    <x v="0"/>
    <x v="0"/>
    <x v="0"/>
    <x v="1"/>
    <s v="2.1.2.2.1-Contratación de Bienes y Servicios"/>
    <s v="98-NACIONAL"/>
    <s v="99-MULTIPROVINCIAL"/>
    <s v="18-Coordinación y fomento de las actividades culturales"/>
    <s v="00-N/A"/>
    <s v="0207-MINISTERIO DE SALUD PÚBLICA Y ASISTENCIA SOCIAL"/>
    <s v="01-MINISTERIO DE SALUD PUBLICA Y ASISTENCIA SOCIAL"/>
    <s v="0017-PROGRAMA DE MEDICAMENTOS ESENCIALES"/>
    <x v="0"/>
    <s v="4-SERVICIOS SOCIALES"/>
    <s v="4.2-Salud"/>
    <s v="4.2.99-Planificación, gestión y supervisión de la salud"/>
    <s v="2092-RECURSOS DE CAPTACION DIRECTA DEL PROGRAMA ESCENCIALES (PROMESE CAL) DECRECTO 308-97"/>
    <s v="20-FONDOS CON DESTINO ESPECÍFICO"/>
    <s v="112-RECAUDACIONES DIRECTAS DE LAS INSTITUCIONES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8"/>
    <s v="Coordinación y fomento de las actividades culturale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1"/>
    <s v="Asuntos económicos, comerciales y laborales"/>
    <s v="2.1.01"/>
    <s v="Asuntos económicos y regulación del comercio"/>
    <s v="2082"/>
    <s v="RECURSOS DE CAPTACION DIRECTA DEL MINISTERIO DE INDUSTRIA  Y COMERCIO LEY 290-66"/>
    <s v="20"/>
    <s v="FONDOS CON DESTINO ESPECÍFICO"/>
    <s v="112"/>
    <s v="RECAUDACIONES DIRECTAS DE LAS INSTITUCIONES"/>
    <n v="0"/>
    <n v="0"/>
    <n v="0"/>
    <n v="0"/>
    <n v="0"/>
    <x v="3"/>
    <x v="0"/>
    <x v="0"/>
    <x v="0"/>
    <x v="1"/>
    <s v="2.1.2.2.1-Contratación de Bienes y Servicios"/>
    <s v="98-NACIONAL"/>
    <s v="99-MULTIPROVINCIAL"/>
    <s v="18-Coordinación y fomento de las actividades culturales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1-Asuntos económicos, comerciales y laborales"/>
    <s v="2.1.01-Asuntos económicos y regulación del comercio"/>
    <s v="2082-RECURSOS DE CAPTACION DIRECTA DEL MINISTERIO DE INDUSTRIA  Y COMERCIO LEY 290-66"/>
    <s v="20-FONDOS CON DESTINO ESPECÍFICO"/>
    <s v="112-RECAUDACIONES DIRECTAS DE LAS INSTITUCIONES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8"/>
    <s v="Coordinación y fomento de las actividades culturale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1"/>
    <s v="Asuntos económicos, comerciales y laborales"/>
    <s v="2.1.01"/>
    <s v="Asuntos económicos y regulación del comercio"/>
    <s v="7363"/>
    <s v="APOYO AL EMPRENDIMIENTO Y FORTALECIMIENTO DE MIPYMES DE ECONOMÍA VERDE LIDERADAS POR MUJERES VULNERABLES"/>
    <s v="70"/>
    <s v="DONACION EXTERNA"/>
    <s v="206"/>
    <s v="AGENCIA ESPAÑOLA DE COOPERACIÓN INTERNACIONAL Y DESARROLLO (AECID)"/>
    <n v="0"/>
    <n v="0"/>
    <n v="2671584.79"/>
    <n v="0"/>
    <n v="0"/>
    <x v="3"/>
    <x v="0"/>
    <x v="0"/>
    <x v="0"/>
    <x v="1"/>
    <s v="2.1.2.2.1-Contratación de Bienes y Servicios"/>
    <s v="98-NACIONAL"/>
    <s v="99-MULTIPROVINCIAL"/>
    <s v="18-Coordinación y fomento de las actividades culturales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1-Asuntos económicos, comerciales y laborales"/>
    <s v="2.1.01-Asuntos económicos y regulación del comercio"/>
    <s v="7363-APOYO AL EMPRENDIMIENTO Y FORTALECIMIENTO DE MIPYMES DE ECONOMÍA VERDE LIDERADAS POR MUJERES VULNERABLES"/>
    <s v="70-DONACION EXTERNA"/>
    <s v="206-AGENCIA ESPAÑOLA DE COOPERACIÓN INTERNACIONAL Y DESARROLLO (AECID)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8"/>
    <s v="Coordinación y fomento de las actividades culturales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779000"/>
    <n v="301914.65000000002"/>
    <n v="240000"/>
    <x v="3"/>
    <x v="0"/>
    <x v="0"/>
    <x v="0"/>
    <x v="1"/>
    <s v="2.1.2.2.1-Contratación de Bienes y Servicios"/>
    <s v="98-NACIONAL"/>
    <s v="99-MULTIPROVINCIAL"/>
    <s v="18-Coordinación y fomento de las actividades culturales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8"/>
    <s v="Coordinación y fomento de las actividades culturales"/>
    <s v="00"/>
    <s v="N/A"/>
    <s v="0221"/>
    <s v="MINISTERIO DE ADMINISTRACIÓN PÚBLICA"/>
    <s v="01"/>
    <s v="MINISTERIO DE ADMINISTRACION PUBLICA (MAP)"/>
    <s v="0003"/>
    <s v="OFICINA GUBERNAMENTAL DE TECNOLOGIA DE LA INFORMACION Y LA COMUNICACION (OGTIC)"/>
    <s v="0000"/>
    <s v="NO APLICA"/>
    <s v="2"/>
    <s v="SERVICIOS ECONÓMICOS"/>
    <s v="2.7"/>
    <s v="Comunicaciones"/>
    <s v="2.7.01"/>
    <s v="Comunicaciones"/>
    <s v="0100"/>
    <s v="FONDO GENERAL"/>
    <s v="10"/>
    <s v="FONDO GENERAL"/>
    <s v="100"/>
    <s v="TESORO NACIONAL"/>
    <n v="0"/>
    <n v="-2836000"/>
    <n v="33094252.41"/>
    <n v="33949793.740000002"/>
    <n v="38673141.289999999"/>
    <x v="3"/>
    <x v="0"/>
    <x v="0"/>
    <x v="0"/>
    <x v="1"/>
    <s v="2.1.2.2.1-Contratación de Bienes y Servicios"/>
    <s v="98-NACIONAL"/>
    <s v="99-MULTIPROVINCIAL"/>
    <s v="18-Coordinación y fomento de las actividades culturales"/>
    <s v="00-N/A"/>
    <s v="0221-MINISTERIO DE ADMINISTRACIÓN PÚBLICA"/>
    <s v="01-MINISTERIO DE ADMINISTRACION PUBLICA (MAP)"/>
    <s v="0003-OFICINA GUBERNAMENTAL DE TECNOLOGIA DE LA INFORMACION Y LA COMUNICACION (OGTIC)"/>
    <x v="0"/>
    <s v="2-SERVICIOS ECONÓMICOS"/>
    <s v="2.7-Comunicaciones"/>
    <s v="2.7.01-Comunicacione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9"/>
    <s v="Coordinación e implementación de intervenciones estratégica"/>
    <s v="00"/>
    <s v="N/A"/>
    <s v="0201"/>
    <s v="PRESIDENCIA DE LA REPÚBLICA"/>
    <s v="06"/>
    <s v="MINISTERIO DE LA PRESIDENCIA"/>
    <s v="0009"/>
    <s v="DIRECCIÓN GENERAL DE PROYECTOS ESTRATÉGICOS Y ESPECIALES DE LA PRESIDENCIA DE LA REPÚBLICA (PROPEEP)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70000000"/>
    <n v="35670514.32"/>
    <n v="14029606.800000001"/>
    <n v="21416412.27"/>
    <x v="3"/>
    <x v="0"/>
    <x v="0"/>
    <x v="0"/>
    <x v="1"/>
    <s v="2.1.2.2.1-Contratación de Bienes y Servicios"/>
    <s v="98-NACIONAL"/>
    <s v="99-MULTIPROVINCIAL"/>
    <s v="19-Coordinación e implementación de intervenciones estratégica"/>
    <s v="00-N/A"/>
    <s v="0201-PRESIDENCIA DE LA REPÚBLICA"/>
    <s v="06-MINISTERIO DE LA PRESIDENCIA"/>
    <s v="0009-DIRECCIÓN GENERAL DE PROYECTOS ESTRATÉGICOS Y ESPECIALES DE LA PRESIDENCIA DE LA REPÚBLICA (PROPEEP)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9"/>
    <s v="Coordinación e implementación de intervenciones estratégica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-30000000"/>
    <n v="10598305.199999999"/>
    <n v="585419.18999999994"/>
    <n v="608483.31999999995"/>
    <x v="3"/>
    <x v="0"/>
    <x v="0"/>
    <x v="0"/>
    <x v="1"/>
    <s v="2.1.2.2.1-Contratación de Bienes y Servicios"/>
    <s v="98-NACIONAL"/>
    <s v="99-MULTIPROVINCIAL"/>
    <s v="19-Coordinación e implementación de intervenciones estratégica"/>
    <s v="00-N/A"/>
    <s v="0206-MINISTERIO DE EDUCACIÓN"/>
    <s v="01-MINISTERIO DE EDUCACION"/>
    <s v="0001-MINISTERIO DE EDUCACION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9"/>
    <s v="Coordinación e implementación de intervenciones estratégica"/>
    <s v="00"/>
    <s v="N/A"/>
    <s v="0206"/>
    <s v="MINISTERIO DE EDUCACIÓN"/>
    <s v="01"/>
    <s v="MINISTERIO DE EDUCACION"/>
    <s v="0011"/>
    <s v="CENTRO DE ATENCIÓN INTEGRAL PARA LA DISCAPACIDAD (CAID)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3000"/>
    <n v="14357532.68"/>
    <n v="8903399.8300000001"/>
    <n v="5082858.03"/>
    <x v="3"/>
    <x v="0"/>
    <x v="0"/>
    <x v="0"/>
    <x v="1"/>
    <s v="2.1.2.2.1-Contratación de Bienes y Servicios"/>
    <s v="98-NACIONAL"/>
    <s v="99-MULTIPROVINCIAL"/>
    <s v="19-Coordinación e implementación de intervenciones estratégica"/>
    <s v="00-N/A"/>
    <s v="0206-MINISTERIO DE EDUCACIÓN"/>
    <s v="01-MINISTERIO DE EDUCACION"/>
    <s v="0011-CENTRO DE ATENCIÓN INTEGRAL PARA LA DISCAPACIDAD (CAID)"/>
    <x v="0"/>
    <s v="4-SERVICIOS SOCIALES"/>
    <s v="4.2-Salud"/>
    <s v="4.2.99-Planificación, gestión y supervisión de la salud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9"/>
    <s v="Coordinación e implementación de intervenciones estratégica"/>
    <s v="00"/>
    <s v="N/A"/>
    <s v="0206"/>
    <s v="MINISTERIO DE EDUCACIÓN"/>
    <s v="01"/>
    <s v="MINISTERIO DE EDUCACION"/>
    <s v="0011"/>
    <s v="CENTRO DE ATENCIÓN INTEGRAL PARA LA DISCAPACIDAD (CAID)"/>
    <s v="0000"/>
    <s v="NO APLICA"/>
    <s v="4"/>
    <s v="SERVICIOS SOCIALES"/>
    <s v="4.2"/>
    <s v="Salud"/>
    <s v="4.2.99"/>
    <s v="Planificación, gestión y supervisión de la salud"/>
    <s v="2121"/>
    <s v="RECURSOS DE CAPTACION DIRECTA POR PRESTACION DE SERVICIOS DEL CAID (DECRETO NO.170-21)"/>
    <s v="20"/>
    <s v="FONDOS CON DESTINO ESPECÍFICO"/>
    <s v="112"/>
    <s v="RECAUDACIONES DIRECTAS DE LAS INSTITUCIONES"/>
    <n v="0"/>
    <n v="0"/>
    <n v="2240197.58"/>
    <n v="2237318.81"/>
    <n v="2073179"/>
    <x v="3"/>
    <x v="0"/>
    <x v="0"/>
    <x v="0"/>
    <x v="1"/>
    <s v="2.1.2.2.1-Contratación de Bienes y Servicios"/>
    <s v="98-NACIONAL"/>
    <s v="99-MULTIPROVINCIAL"/>
    <s v="19-Coordinación e implementación de intervenciones estratégica"/>
    <s v="00-N/A"/>
    <s v="0206-MINISTERIO DE EDUCACIÓN"/>
    <s v="01-MINISTERIO DE EDUCACION"/>
    <s v="0011-CENTRO DE ATENCIÓN INTEGRAL PARA LA DISCAPACIDAD (CAID)"/>
    <x v="0"/>
    <s v="4-SERVICIOS SOCIALES"/>
    <s v="4.2-Salud"/>
    <s v="4.2.99-Planificación, gestión y supervisión de la salud"/>
    <s v="2121-RECURSOS DE CAPTACION DIRECTA POR PRESTACION DE SERVICIOS DEL CAID (DECRETO NO.170-21)"/>
    <s v="20-FONDOS CON DESTINO ESPECÍFICO"/>
    <s v="112-RECAUDACIONES DIRECTAS DE LAS INSTITUCIONES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9"/>
    <s v="Coordinación e implementación de intervenciones estratégica"/>
    <s v="00"/>
    <s v="N/A"/>
    <s v="0210"/>
    <s v="MINISTERIO DE AGRICULTURA"/>
    <s v="01"/>
    <s v="MINISTERIO DE AGRICULTURA"/>
    <s v="0002"/>
    <s v="DIRECCION GENERAL DE GANADERI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0"/>
    <n v="478639.55"/>
    <n v="478639.55"/>
    <x v="3"/>
    <x v="0"/>
    <x v="0"/>
    <x v="0"/>
    <x v="1"/>
    <s v="2.1.2.2.1-Contratación de Bienes y Servicios"/>
    <s v="98-NACIONAL"/>
    <s v="99-MULTIPROVINCIAL"/>
    <s v="19-Coordinación e implementación de intervenciones estratégica"/>
    <s v="00-N/A"/>
    <s v="0210-MINISTERIO DE AGRICULTURA"/>
    <s v="01-MINISTERIO DE AGRICULTURA"/>
    <s v="0002-DIRECCION GENERAL DE GANADERIA"/>
    <x v="0"/>
    <s v="2-SERVICIOS ECONÓMICOS"/>
    <s v="2.2-Agropecuaria, caza, pesca y silvicultura"/>
    <s v="2.2.01-Agropecuaria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9"/>
    <s v="Coordinación e implementación de intervenciones estratégica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0"/>
    <n v="0"/>
    <n v="0"/>
    <n v="0"/>
    <n v="0"/>
    <x v="3"/>
    <x v="0"/>
    <x v="0"/>
    <x v="0"/>
    <x v="1"/>
    <s v="2.1.2.2.1-Contratación de Bienes y Servicios"/>
    <s v="98-NACIONAL"/>
    <s v="99-MULTIPROVINCIAL"/>
    <s v="19-Coordinación e implementación de intervenciones estratégica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20"/>
    <s v="Gestión del sistema presupuestario dominicano"/>
    <s v="00"/>
    <s v="N/A"/>
    <s v="0205"/>
    <s v="MINISTERIO DE HACIENDA"/>
    <s v="01"/>
    <s v="MINISTERIO DE HACIENDA"/>
    <s v="0010"/>
    <s v="DIRECCION GENERAL  DE PRESUPUEST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3519053.41"/>
    <n v="4318637.3899999997"/>
    <n v="4425405.1399999997"/>
    <x v="3"/>
    <x v="0"/>
    <x v="0"/>
    <x v="0"/>
    <x v="1"/>
    <s v="2.1.2.2.1-Contratación de Bienes y Servicios"/>
    <s v="98-NACIONAL"/>
    <s v="99-MULTIPROVINCIAL"/>
    <s v="20-Gestión del sistema presupuestario dominicano"/>
    <s v="00-N/A"/>
    <s v="0205-MINISTERIO DE HACIENDA"/>
    <s v="01-MINISTERIO DE HACIENDA"/>
    <s v="0010-DIRECCION GENERAL  DE PRESUPUEST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20"/>
    <s v="Gestión del sistema presupuestario dominicano"/>
    <s v="00"/>
    <s v="N/A"/>
    <s v="0206"/>
    <s v="MINISTERIO DE EDUCACIÓN"/>
    <s v="01"/>
    <s v="MINISTERIO DE EDUCACION"/>
    <s v="0005"/>
    <s v="INSTITUTO NACIONAL DE BIENESTAR MAGISTERIAL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0"/>
    <n v="42031214.5"/>
    <n v="40909574.140000001"/>
    <n v="79737436.510000005"/>
    <x v="3"/>
    <x v="0"/>
    <x v="0"/>
    <x v="0"/>
    <x v="1"/>
    <s v="2.1.2.2.1-Contratación de Bienes y Servicios"/>
    <s v="98-NACIONAL"/>
    <s v="99-MULTIPROVINCIAL"/>
    <s v="20-Gestión del sistema presupuestario dominicano"/>
    <s v="00-N/A"/>
    <s v="0206-MINISTERIO DE EDUCACIÓN"/>
    <s v="01-MINISTERIO DE EDUCACION"/>
    <s v="0005-INSTITUTO NACIONAL DE BIENESTAR MAGISTERIAL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20"/>
    <s v="Gestión del sistema presupuestario dominicano"/>
    <s v="00"/>
    <s v="N/A"/>
    <s v="0206"/>
    <s v="MINISTERIO DE EDUCACIÓN"/>
    <s v="01"/>
    <s v="MINISTERIO DE EDUCACION"/>
    <s v="0005"/>
    <s v="INSTITUTO NACIONAL DE BIENESTAR MAGISTERIAL"/>
    <s v="0000"/>
    <s v="NO APLICA"/>
    <s v="4"/>
    <s v="SERVICIOS SOCIALES"/>
    <s v="4.4"/>
    <s v="Educación"/>
    <s v="4.4.99"/>
    <s v="Planificación, gestión y supervisión de la educación"/>
    <s v="2153"/>
    <s v="RECURSOS DE CAPTACION DIRECTA DEL INSTITUTO NACIONAL DE BIENESTAR MAGISTERIAL (LEYES NO.66-97 Y 451-08)."/>
    <s v="20"/>
    <s v="FONDOS CON DESTINO ESPECÍFICO"/>
    <s v="100"/>
    <s v="TESORO NACIONAL"/>
    <n v="0"/>
    <n v="14498752.58"/>
    <n v="19302861.800000001"/>
    <n v="11103016.24"/>
    <n v="15925246.359999999"/>
    <x v="3"/>
    <x v="0"/>
    <x v="0"/>
    <x v="0"/>
    <x v="1"/>
    <s v="2.1.2.2.1-Contratación de Bienes y Servicios"/>
    <s v="98-NACIONAL"/>
    <s v="99-MULTIPROVINCIAL"/>
    <s v="20-Gestión del sistema presupuestario dominicano"/>
    <s v="00-N/A"/>
    <s v="0206-MINISTERIO DE EDUCACIÓN"/>
    <s v="01-MINISTERIO DE EDUCACION"/>
    <s v="0005-INSTITUTO NACIONAL DE BIENESTAR MAGISTERIAL"/>
    <x v="0"/>
    <s v="4-SERVICIOS SOCIALES"/>
    <s v="4.4-Educación"/>
    <s v="4.4.99-Planificación, gestión y supervisión de la educación"/>
    <s v="2153-RECURSOS DE CAPTACION DIRECTA DEL INSTITUTO NACIONAL DE BIENESTAR MAGISTERIAL (LEYES NO.66-97 Y 451-08)."/>
    <s v="20-FONDOS CON DESTINO ESPECÍFICO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20"/>
    <s v="Gestión del sistema presupuestario dominicano"/>
    <s v="00"/>
    <s v="N/A"/>
    <s v="0208"/>
    <s v="MINISTERIO DE DEPORTES Y RECREACIÓN"/>
    <s v="01"/>
    <s v="MINISTERIO DE DEPORTES Y RECREACIÓN"/>
    <s v="0003"/>
    <s v="DIRECCION DEL COMISIONADO NACIONAL DE BEISBOL"/>
    <s v="0000"/>
    <s v="NO APLICA"/>
    <s v="4"/>
    <s v="SERVICIOS SOCIALES"/>
    <s v="4.3"/>
    <s v="Actividades deportivas, recreativas, culturales y religiosas"/>
    <s v="4.3.01"/>
    <s v="Deportes de alto rendimiento"/>
    <s v="0100"/>
    <s v="FONDO GENERAL"/>
    <s v="10"/>
    <s v="FONDO GENERAL"/>
    <s v="100"/>
    <s v="TESORO NACIONAL"/>
    <n v="0"/>
    <n v="-10000"/>
    <n v="657185.93000000005"/>
    <n v="571132.67000000004"/>
    <n v="157530"/>
    <x v="3"/>
    <x v="0"/>
    <x v="0"/>
    <x v="0"/>
    <x v="1"/>
    <s v="2.1.2.2.1-Contratación de Bienes y Servicios"/>
    <s v="98-NACIONAL"/>
    <s v="99-MULTIPROVINCIAL"/>
    <s v="20-Gestión del sistema presupuestario dominicano"/>
    <s v="00-N/A"/>
    <s v="0208-MINISTERIO DE DEPORTES Y RECREACIÓN"/>
    <s v="01-MINISTERIO DE DEPORTES Y RECREACIÓN"/>
    <s v="0003-DIRECCION DEL COMISIONADO NACIONAL DE BEISBOL"/>
    <x v="0"/>
    <s v="4-SERVICIOS SOCIALES"/>
    <s v="4.3-Actividades deportivas, recreativas, culturales y religiosas"/>
    <s v="4.3.01-Deportes de alto rendimiento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21"/>
    <s v="Administración de pensiones y jubilaciones"/>
    <s v="00"/>
    <s v="N/A"/>
    <s v="0205"/>
    <s v="MINISTERIO DE HACIENDA"/>
    <s v="01"/>
    <s v="MINISTERIO DE HACIENDA"/>
    <s v="0012"/>
    <s v="DIRECCION GENERAL DE JUBILACIONES Y PENSIONES A CARGO DEL ESTAD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-36000"/>
    <n v="1144004.28"/>
    <n v="5935574.8600000003"/>
    <n v="6745079.7199999997"/>
    <x v="3"/>
    <x v="0"/>
    <x v="0"/>
    <x v="0"/>
    <x v="1"/>
    <s v="2.1.2.2.1-Contratación de Bienes y Servicios"/>
    <s v="98-NACIONAL"/>
    <s v="99-MULTIPROVINCIAL"/>
    <s v="21-Administración de pensiones y jubilaciones"/>
    <s v="00-N/A"/>
    <s v="0205-MINISTERIO DE HACIENDA"/>
    <s v="01-MINISTERIO DE HACIENDA"/>
    <s v="0012-DIRECCION GENERAL DE JUBILACIONES Y PENSIONES A CARGO DEL ESTAD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21"/>
    <s v="Administración de pensiones y jubilaciones"/>
    <s v="00"/>
    <s v="N/A"/>
    <s v="0209"/>
    <s v="MINISTERIO DE TRABAJO"/>
    <s v="01"/>
    <s v="MINISTERIO DE TRABAJO"/>
    <s v="0001"/>
    <s v="MINISTERIO DE TRABAJO"/>
    <s v="0000"/>
    <s v="NO APLICA"/>
    <s v="2"/>
    <s v="SERVICIOS ECONÓMICOS"/>
    <s v="2.1"/>
    <s v="Asuntos económicos, comerciales y laborales"/>
    <s v="2.1.02"/>
    <s v="Asuntos laborales generales"/>
    <s v="0100"/>
    <s v="FONDO GENERAL"/>
    <s v="10"/>
    <s v="FONDO GENERAL"/>
    <s v="100"/>
    <s v="TESORO NACIONAL"/>
    <n v="0"/>
    <n v="0"/>
    <n v="2829528.01"/>
    <n v="2586022.89"/>
    <n v="2536462.89"/>
    <x v="3"/>
    <x v="0"/>
    <x v="0"/>
    <x v="0"/>
    <x v="1"/>
    <s v="2.1.2.2.1-Contratación de Bienes y Servicios"/>
    <s v="98-NACIONAL"/>
    <s v="99-MULTIPROVINCIAL"/>
    <s v="21-Administración de pensiones y jubilaciones"/>
    <s v="00-N/A"/>
    <s v="0209-MINISTERIO DE TRABAJO"/>
    <s v="01-MINISTERIO DE TRABAJO"/>
    <s v="0001-MINISTERIO DE TRABAJO"/>
    <x v="0"/>
    <s v="2-SERVICIOS ECONÓMICOS"/>
    <s v="2.1-Asuntos económicos, comerciales y laborales"/>
    <s v="2.1.02-Asuntos laborales generale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21"/>
    <s v="Administración de pensiones y jubilaciones"/>
    <s v="00"/>
    <s v="N/A"/>
    <s v="0209"/>
    <s v="MINISTERIO DE TRABAJO"/>
    <s v="01"/>
    <s v="MINISTERIO DE TRABAJO"/>
    <s v="0001"/>
    <s v="MINISTERIO DE TRABAJO"/>
    <s v="0000"/>
    <s v="NO APLICA"/>
    <s v="2"/>
    <s v="SERVICIOS ECONÓMICOS"/>
    <s v="2.1"/>
    <s v="Asuntos económicos, comerciales y laborales"/>
    <s v="2.1.02"/>
    <s v="Asuntos laborales generales"/>
    <s v="7365"/>
    <s v="APOYO A LOS SERVICIOS DE FORMACIÓN OCUPACIONAL DE LA ESCUELA TALLER DE SANTO DOMINGO PARA JÓVENES EN RIESGO DE EXCLUSIÓN"/>
    <s v="70"/>
    <s v="DONACION EXTERNA"/>
    <s v="206"/>
    <s v="AGENCIA ESPAÑOLA DE COOPERACIÓN INTERNACIONAL Y DESARROLLO (AECID)"/>
    <n v="0"/>
    <n v="-800"/>
    <n v="0"/>
    <n v="0"/>
    <n v="0"/>
    <x v="3"/>
    <x v="0"/>
    <x v="0"/>
    <x v="0"/>
    <x v="1"/>
    <s v="2.1.2.2.1-Contratación de Bienes y Servicios"/>
    <s v="98-NACIONAL"/>
    <s v="99-MULTIPROVINCIAL"/>
    <s v="21-Administración de pensiones y jubilaciones"/>
    <s v="00-N/A"/>
    <s v="0209-MINISTERIO DE TRABAJO"/>
    <s v="01-MINISTERIO DE TRABAJO"/>
    <s v="0001-MINISTERIO DE TRABAJO"/>
    <x v="0"/>
    <s v="2-SERVICIOS ECONÓMICOS"/>
    <s v="2.1-Asuntos económicos, comerciales y laborales"/>
    <s v="2.1.02-Asuntos laborales generales"/>
    <s v="7365-APOYO A LOS SERVICIOS DE FORMACIÓN OCUPACIONAL DE LA ESCUELA TALLER DE SANTO DOMINGO PARA JÓVENES EN RIESGO DE EXCLUSIÓN"/>
    <s v="70-DONACION EXTERNA"/>
    <s v="206-AGENCIA ESPAÑOLA DE COOPERACIÓN INTERNACIONAL Y DESARROLLO (AECID)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22"/>
    <s v="Apoyo al desarrollo provincial"/>
    <s v="00"/>
    <s v="N/A"/>
    <s v="0201"/>
    <s v="PRESIDENCIA DE LA REPÚBLICA"/>
    <s v="01"/>
    <s v="MINISTERIO ADMINISTRATIVO DE LA PRESIDENCIA"/>
    <s v="0009"/>
    <s v="COMISIÓN PRESIDENCIAL DE APOYO AL DESARROLLO PROVINCIAL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679523.81"/>
    <n v="1458500.61"/>
    <n v="2826666.06"/>
    <x v="3"/>
    <x v="0"/>
    <x v="0"/>
    <x v="0"/>
    <x v="1"/>
    <s v="2.1.2.2.1-Contratación de Bienes y Servicios"/>
    <s v="98-NACIONAL"/>
    <s v="99-MULTIPROVINCIAL"/>
    <s v="22-Apoyo al desarrollo provincial"/>
    <s v="00-N/A"/>
    <s v="0201-PRESIDENCIA DE LA REPÚBLICA"/>
    <s v="01-MINISTERIO ADMINISTRATIVO DE LA PRESIDENCIA"/>
    <s v="0009-COMISIÓN PRESIDENCIAL DE APOYO AL DESARROLLO PROVINCIAL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22"/>
    <s v="Apoyo al desarrollo provincial"/>
    <s v="00"/>
    <s v="N/A"/>
    <s v="0211"/>
    <s v="MINISTERIO DE OBRAS PÚBLICAS Y COMUNICACIONES"/>
    <s v="01"/>
    <s v="MINISTERIO DE OBRAS PUBLICAS Y COMUNICACIONES"/>
    <s v="0002"/>
    <s v="DIRECCION GENERAL DE EMBELLECIMIENTO DE CARRETERAS Y AVENIDAS DE CIRCUNV.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6512230.0599999996"/>
    <n v="6321829.7400000002"/>
    <n v="5800785.6299999999"/>
    <x v="3"/>
    <x v="0"/>
    <x v="0"/>
    <x v="0"/>
    <x v="1"/>
    <s v="2.1.2.2.1-Contratación de Bienes y Servicios"/>
    <s v="98-NACIONAL"/>
    <s v="99-MULTIPROVINCIAL"/>
    <s v="22-Apoyo al desarrollo provincial"/>
    <s v="00-N/A"/>
    <s v="0211-MINISTERIO DE OBRAS PÚBLICAS Y COMUNICACIONES"/>
    <s v="01-MINISTERIO DE OBRAS PUBLICAS Y COMUNICACIONES"/>
    <s v="0002-DIRECCION GENERAL DE EMBELLECIMIENTO DE CARRETERAS Y AVENIDAS DE CIRCUNV."/>
    <x v="0"/>
    <s v="2-SERVICIOS ECONÓMICOS"/>
    <s v="2.6-Transporte"/>
    <s v="2.6.01-Transporte por carretera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23"/>
    <s v="Promoción del desarrollo y fortalecimiento del sector marítimo y marino nacional"/>
    <s v="00"/>
    <s v="N/A"/>
    <s v="0201"/>
    <s v="PRESIDENCIA DE LA REPÚBLICA"/>
    <s v="01"/>
    <s v="MINISTERIO ADMINISTRATIVO DE LA PRESIDENCIA"/>
    <s v="0024"/>
    <s v="AUTORIDAD NACIONAL DE ASUNTOS MARÍTIMOS (ANAMAR)"/>
    <s v="0000"/>
    <s v="NO APLICA"/>
    <s v="3"/>
    <s v="PROTECCIÓN DEL MEDIO AMBIENTE"/>
    <s v="3.2"/>
    <s v="Protección de la biodiversidad y ordenación de desechos"/>
    <s v="3.2.11"/>
    <s v="Uso sostenible"/>
    <s v="0100"/>
    <s v="FONDO GENERAL"/>
    <s v="10"/>
    <s v="FONDO GENERAL"/>
    <s v="100"/>
    <s v="TESORO NACIONAL"/>
    <n v="0"/>
    <n v="0"/>
    <n v="474267.21"/>
    <n v="1455683.41"/>
    <n v="928974.65"/>
    <x v="3"/>
    <x v="0"/>
    <x v="0"/>
    <x v="0"/>
    <x v="1"/>
    <s v="2.1.2.2.1-Contratación de Bienes y Servicios"/>
    <s v="98-NACIONAL"/>
    <s v="99-MULTIPROVINCIAL"/>
    <s v="23-Promoción del desarrollo y fortalecimiento del sector marítimo y marino nacional"/>
    <s v="00-N/A"/>
    <s v="0201-PRESIDENCIA DE LA REPÚBLICA"/>
    <s v="01-MINISTERIO ADMINISTRATIVO DE LA PRESIDENCIA"/>
    <s v="0024-AUTORIDAD NACIONAL DE ASUNTOS MARÍTIMOS (ANAMAR)"/>
    <x v="0"/>
    <s v="3-PROTECCIÓN DEL MEDIO AMBIENTE"/>
    <s v="3.2-Protección de la biodiversidad y ordenación de desechos"/>
    <s v="3.2.11-Uso sostenible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23"/>
    <s v="Promoción del desarrollo y fortalecimiento del sector marítimo y marino nacional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0"/>
    <n v="-289275840"/>
    <n v="0"/>
    <n v="325683.06"/>
    <n v="556648"/>
    <x v="3"/>
    <x v="0"/>
    <x v="0"/>
    <x v="0"/>
    <x v="1"/>
    <s v="2.1.2.2.1-Contratación de Bienes y Servicios"/>
    <s v="98-NACIONAL"/>
    <s v="99-MULTIPROVINCIAL"/>
    <s v="23-Promoción del desarrollo y fortalecimiento del sector marítimo y marino nacional"/>
    <s v="00-N/A"/>
    <s v="0206-MINISTERIO DE EDUCACIÓN"/>
    <s v="01-MINISTERIO DE EDUCACION"/>
    <s v="0001-MINISTERIO DE EDUCACION"/>
    <x v="0"/>
    <s v="4-SERVICIOS SOCIALES"/>
    <s v="4.4-Educación"/>
    <s v="4.4.01-Educación inicial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23"/>
    <s v="Promoción del desarrollo y fortalecimiento del sector marítimo y marino nacional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0"/>
    <n v="4318326.12"/>
    <n v="950850"/>
    <n v="970000"/>
    <x v="3"/>
    <x v="0"/>
    <x v="0"/>
    <x v="0"/>
    <x v="1"/>
    <s v="2.1.2.2.1-Contratación de Bienes y Servicios"/>
    <s v="98-NACIONAL"/>
    <s v="99-MULTIPROVINCIAL"/>
    <s v="23-Promoción del desarrollo y fortalecimiento del sector marítimo y marino nacional"/>
    <s v="00-N/A"/>
    <s v="0207-MINISTERIO DE SALUD PÚBLICA Y ASISTENCIA SOCIAL"/>
    <s v="01-MINISTERIO DE SALUD PUBLICA Y ASISTENCIA SOCIAL"/>
    <s v="0001-MINISTERIO DE SALUD PUBLICA Y ASISTENCIA SOCIAL"/>
    <x v="0"/>
    <s v="4-SERVICIOS SOCIALES"/>
    <s v="4.2-Salud"/>
    <s v="4.2.99-Planificación, gestión y supervisión de la salud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23"/>
    <s v="Promoción del desarrollo y fortalecimiento del sector marítimo y marino nacional"/>
    <s v="00"/>
    <s v="N/A"/>
    <s v="0211"/>
    <s v="MINISTERIO DE OBRAS PÚBLICAS Y COMUNICACIONES"/>
    <s v="01"/>
    <s v="MINISTERIO DE OBRAS PUBLICAS Y COMUNICACIONES"/>
    <s v="0003"/>
    <s v="OFICINA PARA EL REORDENAMIENTO DEL TRANSPORTE"/>
    <s v="0000"/>
    <s v="NO APLICA"/>
    <s v="2"/>
    <s v="SERVICIOS ECONÓMICOS"/>
    <s v="2.6"/>
    <s v="Transporte"/>
    <s v="2.6.03"/>
    <s v="Transporte por ferrocarril"/>
    <s v="0100"/>
    <s v="FONDO GENERAL"/>
    <s v="10"/>
    <s v="FONDO GENERAL"/>
    <s v="100"/>
    <s v="TESORO NACIONAL"/>
    <n v="0"/>
    <n v="14571039"/>
    <n v="15798081.23"/>
    <n v="66041553.399999999"/>
    <n v="90338602.340000004"/>
    <x v="3"/>
    <x v="0"/>
    <x v="0"/>
    <x v="0"/>
    <x v="1"/>
    <s v="2.1.2.2.1-Contratación de Bienes y Servicios"/>
    <s v="98-NACIONAL"/>
    <s v="99-MULTIPROVINCIAL"/>
    <s v="23-Promoción del desarrollo y fortalecimiento del sector marítimo y marino nacional"/>
    <s v="00-N/A"/>
    <s v="0211-MINISTERIO DE OBRAS PÚBLICAS Y COMUNICACIONES"/>
    <s v="01-MINISTERIO DE OBRAS PUBLICAS Y COMUNICACIONES"/>
    <s v="0003-OFICINA PARA EL REORDENAMIENTO DEL TRANSPORTE"/>
    <x v="0"/>
    <s v="2-SERVICIOS ECONÓMICOS"/>
    <s v="2.6-Transporte"/>
    <s v="2.6.03-Transporte por ferrocarril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23"/>
    <s v="Promoción del desarrollo y fortalecimiento del sector marítimo y marino nacional"/>
    <s v="00"/>
    <s v="N/A"/>
    <s v="0211"/>
    <s v="MINISTERIO DE OBRAS PÚBLICAS Y COMUNICACIONES"/>
    <s v="01"/>
    <s v="MINISTERIO DE OBRAS PUBLICAS Y COMUNICACIONES"/>
    <s v="0003"/>
    <s v="OFICINA PARA EL REORDENAMIENTO DEL TRANSPORTE"/>
    <s v="0000"/>
    <s v="NO APLICA"/>
    <s v="2"/>
    <s v="SERVICIOS ECONÓMICOS"/>
    <s v="2.6"/>
    <s v="Transporte"/>
    <s v="2.6.03"/>
    <s v="Transporte por ferrocarril"/>
    <s v="2102"/>
    <s v="RECURSOS DE CAPTACION DIRECTA DE LA OFICINA PARA EL REORDENAMIENTO DEL TRANSPORTE DECRETO 477-05"/>
    <s v="20"/>
    <s v="FONDOS CON DESTINO ESPECÍFICO"/>
    <s v="112"/>
    <s v="RECAUDACIONES DIRECTAS DE LAS INSTITUCIONES"/>
    <n v="0"/>
    <n v="0"/>
    <n v="152420322.00999999"/>
    <n v="130506033.13"/>
    <n v="248703419.28"/>
    <x v="3"/>
    <x v="0"/>
    <x v="0"/>
    <x v="0"/>
    <x v="1"/>
    <s v="2.1.2.2.1-Contratación de Bienes y Servicios"/>
    <s v="98-NACIONAL"/>
    <s v="99-MULTIPROVINCIAL"/>
    <s v="23-Promoción del desarrollo y fortalecimiento del sector marítimo y marino nacional"/>
    <s v="00-N/A"/>
    <s v="0211-MINISTERIO DE OBRAS PÚBLICAS Y COMUNICACIONES"/>
    <s v="01-MINISTERIO DE OBRAS PUBLICAS Y COMUNICACIONES"/>
    <s v="0003-OFICINA PARA EL REORDENAMIENTO DEL TRANSPORTE"/>
    <x v="0"/>
    <s v="2-SERVICIOS ECONÓMICOS"/>
    <s v="2.6-Transporte"/>
    <s v="2.6.03-Transporte por ferrocarril"/>
    <s v="2102-RECURSOS DE CAPTACION DIRECTA DE LA OFICINA PARA EL REORDENAMIENTO DEL TRANSPORTE DECRETO 477-05"/>
    <s v="20-FONDOS CON DESTINO ESPECÍFICO"/>
    <s v="112-RECAUDACIONES DIRECTAS DE LAS INSTITUCIONES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23"/>
    <s v="Promoción del desarrollo y fortalecimiento del sector marítimo y marino nacional"/>
    <s v="00"/>
    <s v="N/A"/>
    <s v="0211"/>
    <s v="MINISTERIO DE OBRAS PÚBLICAS Y COMUNICACIONES"/>
    <s v="01"/>
    <s v="MINISTERIO DE OBRAS PUBLICAS Y COMUNICACIONES"/>
    <s v="0003"/>
    <s v="OFICINA PARA EL REORDENAMIENTO DEL TRANSPORTE"/>
    <s v="0000"/>
    <s v="NO APLICA"/>
    <s v="2"/>
    <s v="SERVICIOS ECONÓMICOS"/>
    <s v="2.6"/>
    <s v="Transporte"/>
    <s v="2.6.04"/>
    <s v="Transporte aéreo"/>
    <s v="2102"/>
    <s v="RECURSOS DE CAPTACION DIRECTA DE LA OFICINA PARA EL REORDENAMIENTO DEL TRANSPORTE DECRETO 477-05"/>
    <s v="20"/>
    <s v="FONDOS CON DESTINO ESPECÍFICO"/>
    <s v="112"/>
    <s v="RECAUDACIONES DIRECTAS DE LAS INSTITUCIONES"/>
    <n v="0"/>
    <n v="0"/>
    <n v="24787909.149999999"/>
    <n v="18977232.550000001"/>
    <n v="18004912.550000001"/>
    <x v="3"/>
    <x v="0"/>
    <x v="0"/>
    <x v="0"/>
    <x v="1"/>
    <s v="2.1.2.2.1-Contratación de Bienes y Servicios"/>
    <s v="98-NACIONAL"/>
    <s v="99-MULTIPROVINCIAL"/>
    <s v="23-Promoción del desarrollo y fortalecimiento del sector marítimo y marino nacional"/>
    <s v="00-N/A"/>
    <s v="0211-MINISTERIO DE OBRAS PÚBLICAS Y COMUNICACIONES"/>
    <s v="01-MINISTERIO DE OBRAS PUBLICAS Y COMUNICACIONES"/>
    <s v="0003-OFICINA PARA EL REORDENAMIENTO DEL TRANSPORTE"/>
    <x v="0"/>
    <s v="2-SERVICIOS ECONÓMICOS"/>
    <s v="2.6-Transporte"/>
    <s v="2.6.04-Transporte aéreo"/>
    <s v="2102-RECURSOS DE CAPTACION DIRECTA DE LA OFICINA PARA EL REORDENAMIENTO DEL TRANSPORTE DECRETO 477-05"/>
    <s v="20-FONDOS CON DESTINO ESPECÍFICO"/>
    <s v="112-RECAUDACIONES DIRECTAS DE LAS INSTITUCIONES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24"/>
    <s v="Formulación de políticas para la mitigación y adaptación al cambio climático"/>
    <s v="00"/>
    <s v="N/A"/>
    <s v="0201"/>
    <s v="PRESIDENCIA DE LA REPÚBLICA"/>
    <s v="01"/>
    <s v="MINISTERIO ADMINISTRATIVO DE LA PRESIDENCIA"/>
    <s v="0010"/>
    <s v="CONSEJO NACIONAL PARA EL CAMBIO CLIMÁTICO Y MECANISMO DE DESARROLLO LIMPIO"/>
    <s v="0000"/>
    <s v="NO APLICA"/>
    <s v="3"/>
    <s v="PROTECCIÓN DEL MEDIO AMBIENTE"/>
    <s v="3.3"/>
    <s v="Cambio Climático"/>
    <s v="3.3.99"/>
    <s v="Planificación, gestión y supervisión de cambio climático"/>
    <s v="0100"/>
    <s v="FONDO GENERAL"/>
    <s v="10"/>
    <s v="FONDO GENERAL"/>
    <s v="100"/>
    <s v="TESORO NACIONAL"/>
    <n v="0"/>
    <n v="0"/>
    <n v="13023504.880000001"/>
    <n v="2176375.7599999998"/>
    <n v="3422656.98"/>
    <x v="3"/>
    <x v="0"/>
    <x v="0"/>
    <x v="0"/>
    <x v="1"/>
    <s v="2.1.2.2.1-Contratación de Bienes y Servicios"/>
    <s v="98-NACIONAL"/>
    <s v="99-MULTIPROVINCIAL"/>
    <s v="24-Formulación de políticas para la mitigación y adaptación al cambio climático"/>
    <s v="00-N/A"/>
    <s v="0201-PRESIDENCIA DE LA REPÚBLICA"/>
    <s v="01-MINISTERIO ADMINISTRATIVO DE LA PRESIDENCIA"/>
    <s v="0010-CONSEJO NACIONAL PARA EL CAMBIO CLIMÁTICO Y MECANISMO DE DESARROLLO LIMPIO"/>
    <x v="0"/>
    <s v="3-PROTECCIÓN DEL MEDIO AMBIENTE"/>
    <s v="3.3-Cambio Climático"/>
    <s v="3.3.99-Planificación, gestión y supervisión de cambio climático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24"/>
    <s v="Formulación de políticas para la mitigación y adaptación al cambio climático"/>
    <s v="00"/>
    <s v="N/A"/>
    <s v="0201"/>
    <s v="PRESIDENCIA DE LA REPÚBLICA"/>
    <s v="01"/>
    <s v="MINISTERIO ADMINISTRATIVO DE LA PRESIDENCIA"/>
    <s v="0010"/>
    <s v="CONSEJO NACIONAL PARA EL CAMBIO CLIMÁTICO Y MECANISMO DE DESARROLLO LIMPIO"/>
    <s v="0000"/>
    <s v="NO APLICA"/>
    <s v="3"/>
    <s v="PROTECCIÓN DEL MEDIO AMBIENTE"/>
    <s v="3.3"/>
    <s v="Cambio Climático"/>
    <s v="3.3.99"/>
    <s v="Planificación, gestión y supervisión de cambio climático"/>
    <s v="0100"/>
    <s v="FONDO GENERAL"/>
    <s v="10"/>
    <s v="FONDO GENERAL"/>
    <s v="104"/>
    <s v="RECURSOS DE LAS APROPIACIONES DEL 5%  SR. PRESIDENTE"/>
    <n v="0"/>
    <n v="0"/>
    <n v="38314.080000000002"/>
    <n v="38314.080000000002"/>
    <n v="38314.080000000002"/>
    <x v="3"/>
    <x v="0"/>
    <x v="0"/>
    <x v="0"/>
    <x v="1"/>
    <s v="2.1.2.2.1-Contratación de Bienes y Servicios"/>
    <s v="98-NACIONAL"/>
    <s v="99-MULTIPROVINCIAL"/>
    <s v="24-Formulación de políticas para la mitigación y adaptación al cambio climático"/>
    <s v="00-N/A"/>
    <s v="0201-PRESIDENCIA DE LA REPÚBLICA"/>
    <s v="01-MINISTERIO ADMINISTRATIVO DE LA PRESIDENCIA"/>
    <s v="0010-CONSEJO NACIONAL PARA EL CAMBIO CLIMÁTICO Y MECANISMO DE DESARROLLO LIMPIO"/>
    <x v="0"/>
    <s v="3-PROTECCIÓN DEL MEDIO AMBIENTE"/>
    <s v="3.3-Cambio Climático"/>
    <s v="3.3.99-Planificación, gestión y supervisión de cambio climático"/>
    <s v="0100-FONDO GENERAL"/>
    <s v="10-FONDO GENERAL"/>
    <s v="104-RECURSOS DE LAS APROPIACIONES DEL 5%  SR. PRESIDENTE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24"/>
    <s v="Formulación de políticas para la mitigación y adaptación al cambio climático"/>
    <s v="00"/>
    <s v="N/A"/>
    <s v="0201"/>
    <s v="PRESIDENCIA DE LA REPÚBLICA"/>
    <s v="01"/>
    <s v="MINISTERIO ADMINISTRATIVO DE LA PRESIDENCIA"/>
    <s v="0010"/>
    <s v="CONSEJO NACIONAL PARA EL CAMBIO CLIMÁTICO Y MECANISMO DE DESARROLLO LIMPIO"/>
    <s v="0000"/>
    <s v="NO APLICA"/>
    <s v="3"/>
    <s v="PROTECCIÓN DEL MEDIO AMBIENTE"/>
    <s v="3.3"/>
    <s v="Cambio Climático"/>
    <s v="3.3.99"/>
    <s v="Planificación, gestión y supervisión de cambio climático"/>
    <s v="7361"/>
    <s v="DISEÑO Y CREACIÓN DEL MARCO NACIONAL DE TRANSPARENCIA CLIMATICA DE LA REPUBLICA DOMINICANA"/>
    <s v="70"/>
    <s v="DONACION EXTERNA"/>
    <s v="206"/>
    <s v="AGENCIA ESPAÑOLA DE COOPERACIÓN INTERNACIONAL Y DESARROLLO (AECID)"/>
    <n v="0"/>
    <n v="0"/>
    <n v="0"/>
    <n v="0"/>
    <n v="0"/>
    <x v="3"/>
    <x v="0"/>
    <x v="0"/>
    <x v="0"/>
    <x v="1"/>
    <s v="2.1.2.2.1-Contratación de Bienes y Servicios"/>
    <s v="98-NACIONAL"/>
    <s v="99-MULTIPROVINCIAL"/>
    <s v="24-Formulación de políticas para la mitigación y adaptación al cambio climático"/>
    <s v="00-N/A"/>
    <s v="0201-PRESIDENCIA DE LA REPÚBLICA"/>
    <s v="01-MINISTERIO ADMINISTRATIVO DE LA PRESIDENCIA"/>
    <s v="0010-CONSEJO NACIONAL PARA EL CAMBIO CLIMÁTICO Y MECANISMO DE DESARROLLO LIMPIO"/>
    <x v="0"/>
    <s v="3-PROTECCIÓN DEL MEDIO AMBIENTE"/>
    <s v="3.3-Cambio Climático"/>
    <s v="3.3.99-Planificación, gestión y supervisión de cambio climático"/>
    <s v="7361-DISEÑO Y CREACIÓN DEL MARCO NACIONAL DE TRANSPARENCIA CLIMATICA DE LA REPUBLICA DOMINICANA"/>
    <s v="70-DONACION EXTERNA"/>
    <s v="206-AGENCIA ESPAÑOLA DE COOPERACIÓN INTERNACIONAL Y DESARROLLO (AECID)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24"/>
    <s v="Formulación de políticas para la mitigación y adaptación al cambio climático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2"/>
    <s v="Educación primaria"/>
    <s v="0100"/>
    <s v="FONDO GENERAL"/>
    <s v="10"/>
    <s v="FONDO GENERAL"/>
    <s v="100"/>
    <s v="TESORO NACIONAL"/>
    <n v="0"/>
    <n v="-160000000"/>
    <n v="485542.5"/>
    <n v="0"/>
    <n v="0"/>
    <x v="3"/>
    <x v="0"/>
    <x v="0"/>
    <x v="0"/>
    <x v="1"/>
    <s v="2.1.2.2.1-Contratación de Bienes y Servicios"/>
    <s v="98-NACIONAL"/>
    <s v="99-MULTIPROVINCIAL"/>
    <s v="24-Formulación de políticas para la mitigación y adaptación al cambio climático"/>
    <s v="00-N/A"/>
    <s v="0206-MINISTERIO DE EDUCACIÓN"/>
    <s v="01-MINISTERIO DE EDUCACION"/>
    <s v="0001-MINISTERIO DE EDUCACION"/>
    <x v="0"/>
    <s v="4-SERVICIOS SOCIALES"/>
    <s v="4.4-Educación"/>
    <s v="4.4.02-Educación primaria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24"/>
    <s v="Formulación de políticas para la mitigación y adaptación al cambio climático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0000"/>
    <s v="NO APLICA"/>
    <s v="4"/>
    <s v="SERVICIOS SOCIALES"/>
    <s v="4.2"/>
    <s v="Salud"/>
    <s v="4.2.03"/>
    <s v="Servicios de la salud pública y prevención de la salud"/>
    <s v="0100"/>
    <s v="FONDO GENERAL"/>
    <s v="10"/>
    <s v="FONDO GENERAL"/>
    <s v="100"/>
    <s v="TESORO NACIONAL"/>
    <n v="0"/>
    <n v="0"/>
    <n v="35250"/>
    <n v="127077.5"/>
    <n v="264185"/>
    <x v="3"/>
    <x v="0"/>
    <x v="0"/>
    <x v="0"/>
    <x v="1"/>
    <s v="2.1.2.2.1-Contratación de Bienes y Servicios"/>
    <s v="98-NACIONAL"/>
    <s v="99-MULTIPROVINCIAL"/>
    <s v="24-Formulación de políticas para la mitigación y adaptación al cambio climático"/>
    <s v="00-N/A"/>
    <s v="0207-MINISTERIO DE SALUD PÚBLICA Y ASISTENCIA SOCIAL"/>
    <s v="01-MINISTERIO DE SALUD PUBLICA Y ASISTENCIA SOCIAL"/>
    <s v="0001-MINISTERIO DE SALUD PUBLICA Y ASISTENCIA SOCIAL"/>
    <x v="0"/>
    <s v="4-SERVICIOS SOCIALES"/>
    <s v="4.2-Salud"/>
    <s v="4.2.03-Servicios de la salud pública y prevención de la salud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24"/>
    <s v="Formulación de políticas para la mitigación y adaptación al cambio climático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0"/>
    <n v="31607.5"/>
    <n v="514200"/>
    <n v="502250"/>
    <x v="3"/>
    <x v="0"/>
    <x v="0"/>
    <x v="0"/>
    <x v="1"/>
    <s v="2.1.2.2.1-Contratación de Bienes y Servicios"/>
    <s v="98-NACIONAL"/>
    <s v="99-MULTIPROVINCIAL"/>
    <s v="24-Formulación de políticas para la mitigación y adaptación al cambio climático"/>
    <s v="00-N/A"/>
    <s v="0207-MINISTERIO DE SALUD PÚBLICA Y ASISTENCIA SOCIAL"/>
    <s v="01-MINISTERIO DE SALUD PUBLICA Y ASISTENCIA SOCIAL"/>
    <s v="0001-MINISTERIO DE SALUD PUBLICA Y ASISTENCIA SOCIAL"/>
    <x v="0"/>
    <s v="4-SERVICIOS SOCIALES"/>
    <s v="4.2-Salud"/>
    <s v="4.2.99-Planificación, gestión y supervisión de la salud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24"/>
    <s v="Formulación de políticas para la mitigación y adaptación al cambio climático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0000"/>
    <s v="NO APLICA"/>
    <s v="4"/>
    <s v="SERVICIOS SOCIALES"/>
    <s v="4.2"/>
    <s v="Salud"/>
    <s v="4.2.99"/>
    <s v="Planificación, gestión y supervisión de la salud"/>
    <s v="2089"/>
    <s v="RECURSOS DE CAPTACION DIRECTA DEL MINISTERIO DE SALUD PUBLICA (DIRECCION FINANCIERA)"/>
    <s v="20"/>
    <s v="FONDOS CON DESTINO ESPECÍFICO"/>
    <s v="112"/>
    <s v="RECAUDACIONES DIRECTAS DE LAS INSTITUCIONES"/>
    <n v="0"/>
    <n v="0"/>
    <n v="0"/>
    <n v="0"/>
    <n v="0"/>
    <x v="3"/>
    <x v="0"/>
    <x v="0"/>
    <x v="0"/>
    <x v="1"/>
    <s v="2.1.2.2.1-Contratación de Bienes y Servicios"/>
    <s v="98-NACIONAL"/>
    <s v="99-MULTIPROVINCIAL"/>
    <s v="24-Formulación de políticas para la mitigación y adaptación al cambio climático"/>
    <s v="00-N/A"/>
    <s v="0207-MINISTERIO DE SALUD PÚBLICA Y ASISTENCIA SOCIAL"/>
    <s v="01-MINISTERIO DE SALUD PUBLICA Y ASISTENCIA SOCIAL"/>
    <s v="0001-MINISTERIO DE SALUD PUBLICA Y ASISTENCIA SOCIAL"/>
    <x v="0"/>
    <s v="4-SERVICIOS SOCIALES"/>
    <s v="4.2-Salud"/>
    <s v="4.2.99-Planificación, gestión y supervisión de la salud"/>
    <s v="2089-RECURSOS DE CAPTACION DIRECTA DEL MINISTERIO DE SALUD PUBLICA (DIRECCION FINANCIERA)"/>
    <s v="20-FONDOS CON DESTINO ESPECÍFICO"/>
    <s v="112-RECAUDACIONES DIRECTAS DE LAS INSTITUCIONES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24"/>
    <s v="Formulación de políticas para la mitigación y adaptación al cambio climático"/>
    <s v="00"/>
    <s v="N/A"/>
    <s v="0207"/>
    <s v="MINISTERIO DE SALUD PÚBLICA Y ASISTENCIA SOCIAL"/>
    <s v="01"/>
    <s v="MINISTERIO DE SALUD PUBLICA Y ASISTENCIA SOCIAL"/>
    <s v="0032"/>
    <s v="DIRECCIÓN GENERAL DE MEDICAMENTOS, ALIMENTOS Y PRODUCTOS SANITARIOS (DIGEMAPS)"/>
    <s v="0000"/>
    <s v="NO APLICA"/>
    <s v="4"/>
    <s v="SERVICIOS SOCIALES"/>
    <s v="4.2"/>
    <s v="Salud"/>
    <s v="4.2.99"/>
    <s v="Planificación, gestión y supervisión de la salud"/>
    <s v="2122"/>
    <s v="RECURSOS DE CAPTACIÓN DIRECTA DE DIGEMAPS DEL MINISTERIO DE SALUD PÚBLICA   (DECRETO 82-15)"/>
    <s v="20"/>
    <s v="FONDOS CON DESTINO ESPECÍFICO"/>
    <s v="112"/>
    <s v="RECAUDACIONES DIRECTAS DE LAS INSTITUCIONES"/>
    <n v="0"/>
    <n v="0"/>
    <n v="666179.67000000004"/>
    <n v="39272706.060000002"/>
    <n v="4004745.03"/>
    <x v="3"/>
    <x v="0"/>
    <x v="0"/>
    <x v="0"/>
    <x v="1"/>
    <s v="2.1.2.2.1-Contratación de Bienes y Servicios"/>
    <s v="98-NACIONAL"/>
    <s v="99-MULTIPROVINCIAL"/>
    <s v="24-Formulación de políticas para la mitigación y adaptación al cambio climático"/>
    <s v="00-N/A"/>
    <s v="0207-MINISTERIO DE SALUD PÚBLICA Y ASISTENCIA SOCIAL"/>
    <s v="01-MINISTERIO DE SALUD PUBLICA Y ASISTENCIA SOCIAL"/>
    <s v="0032-DIRECCIÓN GENERAL DE MEDICAMENTOS, ALIMENTOS Y PRODUCTOS SANITARIOS (DIGEMAPS)"/>
    <x v="0"/>
    <s v="4-SERVICIOS SOCIALES"/>
    <s v="4.2-Salud"/>
    <s v="4.2.99-Planificación, gestión y supervisión de la salud"/>
    <s v="2122-RECURSOS DE CAPTACIÓN DIRECTA DE DIGEMAPS DEL MINISTERIO DE SALUD PÚBLICA   (DECRETO 82-15)"/>
    <s v="20-FONDOS CON DESTINO ESPECÍFICO"/>
    <s v="112-RECAUDACIONES DIRECTAS DE LAS INSTITUCIONES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25"/>
    <s v="Estrategia, comunicación, publicidad y prensa gubernamental"/>
    <s v="00"/>
    <s v="N/A"/>
    <s v="0201"/>
    <s v="PRESIDENCIA DE LA REPÚBLICA"/>
    <s v="01"/>
    <s v="MINISTERIO ADMINISTRATIVO DE LA PRESIDENCIA"/>
    <s v="0031"/>
    <s v="DIRECCION DE PRENSA DEL PRESIDENTE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-233000"/>
    <n v="6637902.5499999998"/>
    <n v="1546701.18"/>
    <n v="2655437.59"/>
    <x v="3"/>
    <x v="0"/>
    <x v="0"/>
    <x v="0"/>
    <x v="1"/>
    <s v="2.1.2.2.1-Contratación de Bienes y Servicios"/>
    <s v="98-NACIONAL"/>
    <s v="99-MULTIPROVINCIAL"/>
    <s v="25-Estrategia, comunicación, publicidad y prensa gubernamental"/>
    <s v="00-N/A"/>
    <s v="0201-PRESIDENCIA DE LA REPÚBLICA"/>
    <s v="01-MINISTERIO ADMINISTRATIVO DE LA PRESIDENCIA"/>
    <s v="0031-DIRECCION DE PRENSA DEL PRESIDENTE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25"/>
    <s v="Estrategia, comunicación, publicidad y prensa gubernamental"/>
    <s v="00"/>
    <s v="N/A"/>
    <s v="0201"/>
    <s v="PRESIDENCIA DE LA REPÚBLICA"/>
    <s v="01"/>
    <s v="MINISTERIO ADMINISTRATIVO DE LA PRESIDENCIA"/>
    <s v="0032"/>
    <s v="DIRECCION DE ESTRATEGIA Y COMUNICACION GUBERNAMENTAL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130000000"/>
    <n v="8441788.6199999992"/>
    <n v="5261249.07"/>
    <n v="545237624.28999996"/>
    <x v="3"/>
    <x v="0"/>
    <x v="0"/>
    <x v="0"/>
    <x v="1"/>
    <s v="2.1.2.2.1-Contratación de Bienes y Servicios"/>
    <s v="98-NACIONAL"/>
    <s v="99-MULTIPROVINCIAL"/>
    <s v="25-Estrategia, comunicación, publicidad y prensa gubernamental"/>
    <s v="00-N/A"/>
    <s v="0201-PRESIDENCIA DE LA REPÚBLICA"/>
    <s v="01-MINISTERIO ADMINISTRATIVO DE LA PRESIDENCIA"/>
    <s v="0032-DIRECCION DE ESTRATEGIA Y COMUNICACION GUBERNAMENTAL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25"/>
    <s v="Estrategia, comunicación, publicidad y prensa gubernamental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-3330105.38"/>
    <n v="80278020.939999998"/>
    <n v="3640135.27"/>
    <n v="7208961.0199999996"/>
    <x v="3"/>
    <x v="0"/>
    <x v="0"/>
    <x v="0"/>
    <x v="1"/>
    <s v="2.1.2.2.1-Contratación de Bienes y Servicios"/>
    <s v="98-NACIONAL"/>
    <s v="99-MULTIPROVINCIAL"/>
    <s v="25-Estrategia, comunicación, publicidad y prensa gubernamental"/>
    <s v="00-N/A"/>
    <s v="0207-MINISTERIO DE SALUD PÚBLICA Y ASISTENCIA SOCIAL"/>
    <s v="01-MINISTERIO DE SALUD PUBLICA Y ASISTENCIA SOCIAL"/>
    <s v="0001-MINISTERIO DE SALUD PUBLICA Y ASISTENCIA SOCIAL"/>
    <x v="0"/>
    <s v="4-SERVICIOS SOCIALES"/>
    <s v="4.2-Salud"/>
    <s v="4.2.99-Planificación, gestión y supervisión de la salud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25"/>
    <s v="Estrategia, comunicación, publicidad y prensa gubernamental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0000"/>
    <s v="NO APLICA"/>
    <s v="4"/>
    <s v="SERVICIOS SOCIALES"/>
    <s v="4.2"/>
    <s v="Salud"/>
    <s v="4.2.99"/>
    <s v="Planificación, gestión y supervisión de la salud"/>
    <s v="2089"/>
    <s v="RECURSOS DE CAPTACION DIRECTA DEL MINISTERIO DE SALUD PUBLICA (DIRECCION FINANCIERA)"/>
    <s v="20"/>
    <s v="FONDOS CON DESTINO ESPECÍFICO"/>
    <s v="112"/>
    <s v="RECAUDACIONES DIRECTAS DE LAS INSTITUCIONES"/>
    <n v="0"/>
    <n v="0"/>
    <n v="40000000"/>
    <n v="3144395"/>
    <n v="3777535"/>
    <x v="3"/>
    <x v="0"/>
    <x v="0"/>
    <x v="0"/>
    <x v="1"/>
    <s v="2.1.2.2.1-Contratación de Bienes y Servicios"/>
    <s v="98-NACIONAL"/>
    <s v="99-MULTIPROVINCIAL"/>
    <s v="25-Estrategia, comunicación, publicidad y prensa gubernamental"/>
    <s v="00-N/A"/>
    <s v="0207-MINISTERIO DE SALUD PÚBLICA Y ASISTENCIA SOCIAL"/>
    <s v="01-MINISTERIO DE SALUD PUBLICA Y ASISTENCIA SOCIAL"/>
    <s v="0001-MINISTERIO DE SALUD PUBLICA Y ASISTENCIA SOCIAL"/>
    <x v="0"/>
    <s v="4-SERVICIOS SOCIALES"/>
    <s v="4.2-Salud"/>
    <s v="4.2.99-Planificación, gestión y supervisión de la salud"/>
    <s v="2089-RECURSOS DE CAPTACION DIRECTA DEL MINISTERIO DE SALUD PUBLICA (DIRECCION FINANCIERA)"/>
    <s v="20-FONDOS CON DESTINO ESPECÍFICO"/>
    <s v="112-RECAUDACIONES DIRECTAS DE LAS INSTITUCIONES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25"/>
    <s v="Estrategia, comunicación, publicidad y prensa gubernamental"/>
    <s v="00"/>
    <s v="N/A"/>
    <s v="0207"/>
    <s v="MINISTERIO DE SALUD PÚBLICA Y ASISTENCIA SOCIAL"/>
    <s v="01"/>
    <s v="MINISTERIO DE SALUD PUBLICA Y ASISTENCIA SOCIAL"/>
    <s v="0017"/>
    <s v="PROGRAMA DE MEDICAMENTOS ESENCIALES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0"/>
    <n v="13227840"/>
    <n v="461155510.57999998"/>
    <n v="5698474.8700000001"/>
    <x v="3"/>
    <x v="0"/>
    <x v="0"/>
    <x v="0"/>
    <x v="1"/>
    <s v="2.1.2.2.1-Contratación de Bienes y Servicios"/>
    <s v="98-NACIONAL"/>
    <s v="99-MULTIPROVINCIAL"/>
    <s v="25-Estrategia, comunicación, publicidad y prensa gubernamental"/>
    <s v="00-N/A"/>
    <s v="0207-MINISTERIO DE SALUD PÚBLICA Y ASISTENCIA SOCIAL"/>
    <s v="01-MINISTERIO DE SALUD PUBLICA Y ASISTENCIA SOCIAL"/>
    <s v="0017-PROGRAMA DE MEDICAMENTOS ESENCIALES"/>
    <x v="0"/>
    <s v="4-SERVICIOS SOCIALES"/>
    <s v="4.2-Salud"/>
    <s v="4.2.99-Planificación, gestión y supervisión de la salud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26"/>
    <s v="Implementación de estrategias y acciones para la economía circular y gestión de residuos sólidos"/>
    <s v="00"/>
    <s v="N/A"/>
    <s v="0201"/>
    <s v="PRESIDENCIA DE LA REPÚBLICA"/>
    <s v="01"/>
    <s v="MINISTERIO ADMINISTRATIVO DE LA PRESIDENCIA"/>
    <s v="0033"/>
    <s v="ECO5RD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-1350000"/>
    <n v="15799852.789999999"/>
    <n v="10828150.27"/>
    <n v="15487456.52"/>
    <x v="3"/>
    <x v="0"/>
    <x v="0"/>
    <x v="0"/>
    <x v="1"/>
    <s v="2.1.2.2.1-Contratación de Bienes y Servicios"/>
    <s v="98-NACIONAL"/>
    <s v="99-MULTIPROVINCIAL"/>
    <s v="26-Implementación de estrategias y acciones para la economía circular y gestión de residuos sólidos"/>
    <s v="00-N/A"/>
    <s v="0201-PRESIDENCIA DE LA REPÚBLICA"/>
    <s v="01-MINISTERIO ADMINISTRATIVO DE LA PRESIDENCIA"/>
    <s v="0033-ECO5RD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26"/>
    <s v="Implementación de estrategias y acciones para la economía circular y gestión de residuos sólidos"/>
    <s v="00"/>
    <s v="N/A"/>
    <s v="0211"/>
    <s v="MINISTERIO DE OBRAS PÚBLICAS Y COMUNICACIONES"/>
    <s v="01"/>
    <s v="MINISTERIO DE OBRAS PUBLICAS Y COMUNICACIONES"/>
    <s v="0011"/>
    <s v="JUNTA DE AVIACIÓN CIVIL"/>
    <s v="0000"/>
    <s v="NO APLICA"/>
    <s v="2"/>
    <s v="SERVICIOS ECONÓMICOS"/>
    <s v="2.6"/>
    <s v="Transporte"/>
    <s v="2.6.04"/>
    <s v="Transporte aéreo"/>
    <s v="2137"/>
    <s v="RECURSOS DE CAPTACION DIRECTA DE LA JUNTA DE AVIACION CIVIL (DECRETO NO.655-08)"/>
    <s v="20"/>
    <s v="FONDOS CON DESTINO ESPECÍFICO"/>
    <s v="112"/>
    <s v="RECAUDACIONES DIRECTAS DE LAS INSTITUCIONES"/>
    <n v="0"/>
    <n v="0"/>
    <n v="17115196.960000001"/>
    <n v="17115196.960000001"/>
    <n v="13077823.51"/>
    <x v="3"/>
    <x v="0"/>
    <x v="0"/>
    <x v="0"/>
    <x v="1"/>
    <s v="2.1.2.2.1-Contratación de Bienes y Servicios"/>
    <s v="98-NACIONAL"/>
    <s v="99-MULTIPROVINCIAL"/>
    <s v="26-Implementación de estrategias y acciones para la economía circular y gestión de residuos sólidos"/>
    <s v="00-N/A"/>
    <s v="0211-MINISTERIO DE OBRAS PÚBLICAS Y COMUNICACIONES"/>
    <s v="01-MINISTERIO DE OBRAS PUBLICAS Y COMUNICACIONES"/>
    <s v="0011-JUNTA DE AVIACIÓN CIVIL"/>
    <x v="0"/>
    <s v="2-SERVICIOS ECONÓMICOS"/>
    <s v="2.6-Transporte"/>
    <s v="2.6.04-Transporte aéreo"/>
    <s v="2137-RECURSOS DE CAPTACION DIRECTA DE LA JUNTA DE AVIACION CIVIL (DECRETO NO.655-08)"/>
    <s v="20-FONDOS CON DESTINO ESPECÍFICO"/>
    <s v="112-RECAUDACIONES DIRECTAS DE LAS INSTITUCIONES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41"/>
    <s v="Prevención y atención de la tuberculosis"/>
    <s v="00"/>
    <s v="N/A"/>
    <s v="0201"/>
    <s v="PRESIDENCIA DE LA REPÚBLICA"/>
    <s v="02"/>
    <s v="GABINETE DE LA POLÍTICA SOCIAL"/>
    <s v="0007"/>
    <s v="PROGRAMA SUPÉRA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5397048.7199999997"/>
    <n v="0"/>
    <n v="0"/>
    <x v="3"/>
    <x v="0"/>
    <x v="0"/>
    <x v="0"/>
    <x v="1"/>
    <s v="2.1.2.2.1-Contratación de Bienes y Servicios"/>
    <s v="98-NACIONAL"/>
    <s v="99-MULTIPROVINCIAL"/>
    <s v="41-Prevención y atención de la tuberculosis"/>
    <s v="00-N/A"/>
    <s v="0201-PRESIDENCIA DE LA REPÚBLICA"/>
    <s v="02-GABINETE DE LA POLÍTICA SOCIAL"/>
    <s v="0007-PROGRAMA SUPÉRATE"/>
    <x v="0"/>
    <s v="4-SERVICIOS SOCIALES"/>
    <s v="4.5-Protección social"/>
    <s v="4.5.10-Asistencia social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41"/>
    <s v="Prevención y atención de la tuberculosi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0000"/>
    <s v="NO APLICA"/>
    <s v="4"/>
    <s v="SERVICIOS SOCIALES"/>
    <s v="4.2"/>
    <s v="Salud"/>
    <s v="4.2.03"/>
    <s v="Servicios de la salud pública y prevención de la salud"/>
    <s v="0100"/>
    <s v="FONDO GENERAL"/>
    <s v="10"/>
    <s v="FONDO GENERAL"/>
    <s v="100"/>
    <s v="TESORO NACIONAL"/>
    <n v="0"/>
    <n v="0"/>
    <n v="19752858.41"/>
    <n v="19928967.41"/>
    <n v="660770"/>
    <x v="3"/>
    <x v="0"/>
    <x v="0"/>
    <x v="0"/>
    <x v="1"/>
    <s v="2.1.2.2.1-Contratación de Bienes y Servicios"/>
    <s v="98-NACIONAL"/>
    <s v="99-MULTIPROVINCIAL"/>
    <s v="41-Prevención y atención de la tuberculosis"/>
    <s v="00-N/A"/>
    <s v="0207-MINISTERIO DE SALUD PÚBLICA Y ASISTENCIA SOCIAL"/>
    <s v="01-MINISTERIO DE SALUD PUBLICA Y ASISTENCIA SOCIAL"/>
    <s v="0001-MINISTERIO DE SALUD PUBLICA Y ASISTENCIA SOCIAL"/>
    <x v="0"/>
    <s v="4-SERVICIOS SOCIALES"/>
    <s v="4.2-Salud"/>
    <s v="4.2.03-Servicios de la salud pública y prevención de la salud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42"/>
    <s v="Prevención, diagnóstico y tratamiento VIH/SIDA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0000"/>
    <s v="NO APLICA"/>
    <s v="4"/>
    <s v="SERVICIOS SOCIALES"/>
    <s v="4.2"/>
    <s v="Salud"/>
    <s v="4.2.03"/>
    <s v="Servicios de la salud pública y prevención de la salud"/>
    <s v="0100"/>
    <s v="FONDO GENERAL"/>
    <s v="10"/>
    <s v="FONDO GENERAL"/>
    <s v="100"/>
    <s v="TESORO NACIONAL"/>
    <n v="0"/>
    <n v="0"/>
    <n v="18748800"/>
    <n v="0"/>
    <n v="910339"/>
    <x v="3"/>
    <x v="0"/>
    <x v="0"/>
    <x v="0"/>
    <x v="1"/>
    <s v="2.1.2.2.1-Contratación de Bienes y Servicios"/>
    <s v="98-NACIONAL"/>
    <s v="99-MULTIPROVINCIAL"/>
    <s v="42-Prevención, diagnóstico y tratamiento VIH/SIDA"/>
    <s v="00-N/A"/>
    <s v="0207-MINISTERIO DE SALUD PÚBLICA Y ASISTENCIA SOCIAL"/>
    <s v="01-MINISTERIO DE SALUD PUBLICA Y ASISTENCIA SOCIAL"/>
    <s v="0001-MINISTERIO DE SALUD PUBLICA Y ASISTENCIA SOCIAL"/>
    <x v="0"/>
    <s v="4-SERVICIOS SOCIALES"/>
    <s v="4.2-Salud"/>
    <s v="4.2.03-Servicios de la salud pública y prevención de la salud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42"/>
    <s v="Prevención, diagnóstico y tratamiento VIH/SIDA"/>
    <s v="00"/>
    <s v="N/A"/>
    <s v="0207"/>
    <s v="MINISTERIO DE SALUD PÚBLICA Y ASISTENCIA SOCIAL"/>
    <s v="01"/>
    <s v="MINISTERIO DE SALUD PUBLICA Y ASISTENCIA SOCIAL"/>
    <s v="0007"/>
    <s v="CONSEJO NACIONAL PARA EL VIH SIDA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0"/>
    <n v="895022.62"/>
    <n v="3756604.69"/>
    <n v="1158659.44"/>
    <x v="3"/>
    <x v="0"/>
    <x v="0"/>
    <x v="0"/>
    <x v="1"/>
    <s v="2.1.2.2.1-Contratación de Bienes y Servicios"/>
    <s v="98-NACIONAL"/>
    <s v="99-MULTIPROVINCIAL"/>
    <s v="42-Prevención, diagnóstico y tratamiento VIH/SIDA"/>
    <s v="00-N/A"/>
    <s v="0207-MINISTERIO DE SALUD PÚBLICA Y ASISTENCIA SOCIAL"/>
    <s v="01-MINISTERIO DE SALUD PUBLICA Y ASISTENCIA SOCIAL"/>
    <s v="0007-CONSEJO NACIONAL PARA EL VIH SIDA"/>
    <x v="0"/>
    <s v="4-SERVICIOS SOCIALES"/>
    <s v="4.2-Salud"/>
    <s v="4.2.99-Planificación, gestión y supervisión de la salud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42"/>
    <s v="Prevención, diagnóstico y tratamiento VIH/SIDA"/>
    <s v="00"/>
    <s v="N/A"/>
    <s v="0207"/>
    <s v="MINISTERIO DE SALUD PÚBLICA Y ASISTENCIA SOCIAL"/>
    <s v="01"/>
    <s v="MINISTERIO DE SALUD PUBLICA Y ASISTENCIA SOCIAL"/>
    <s v="0017"/>
    <s v="PROGRAMA DE MEDICAMENTOS ESENCIALES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0"/>
    <n v="0"/>
    <n v="27774920"/>
    <n v="0"/>
    <x v="3"/>
    <x v="0"/>
    <x v="0"/>
    <x v="0"/>
    <x v="1"/>
    <s v="2.1.2.2.1-Contratación de Bienes y Servicios"/>
    <s v="98-NACIONAL"/>
    <s v="99-MULTIPROVINCIAL"/>
    <s v="42-Prevención, diagnóstico y tratamiento VIH/SIDA"/>
    <s v="00-N/A"/>
    <s v="0207-MINISTERIO DE SALUD PÚBLICA Y ASISTENCIA SOCIAL"/>
    <s v="01-MINISTERIO DE SALUD PUBLICA Y ASISTENCIA SOCIAL"/>
    <s v="0017-PROGRAMA DE MEDICAMENTOS ESENCIALES"/>
    <x v="0"/>
    <s v="4-SERVICIOS SOCIALES"/>
    <s v="4.2-Salud"/>
    <s v="4.2.99-Planificación, gestión y supervisión de la salud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43"/>
    <s v="Detección oportuna y atención al cáncer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0000"/>
    <s v="NO APLICA"/>
    <s v="4"/>
    <s v="SERVICIOS SOCIALES"/>
    <s v="4.2"/>
    <s v="Salud"/>
    <s v="4.2.03"/>
    <s v="Servicios de la salud pública y prevención de la salud"/>
    <s v="0100"/>
    <s v="FONDO GENERAL"/>
    <s v="10"/>
    <s v="FONDO GENERAL"/>
    <s v="100"/>
    <s v="TESORO NACIONAL"/>
    <n v="0"/>
    <n v="0"/>
    <n v="0"/>
    <n v="1636011"/>
    <n v="1636011"/>
    <x v="3"/>
    <x v="0"/>
    <x v="0"/>
    <x v="0"/>
    <x v="1"/>
    <s v="2.1.2.2.1-Contratación de Bienes y Servicios"/>
    <s v="98-NACIONAL"/>
    <s v="99-MULTIPROVINCIAL"/>
    <s v="43-Detección oportuna y atención al cáncer"/>
    <s v="00-N/A"/>
    <s v="0207-MINISTERIO DE SALUD PÚBLICA Y ASISTENCIA SOCIAL"/>
    <s v="01-MINISTERIO DE SALUD PUBLICA Y ASISTENCIA SOCIAL"/>
    <s v="0001-MINISTERIO DE SALUD PUBLICA Y ASISTENCIA SOCIAL"/>
    <x v="0"/>
    <s v="4-SERVICIOS SOCIALES"/>
    <s v="4.2-Salud"/>
    <s v="4.2.03-Servicios de la salud pública y prevención de la salud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45"/>
    <s v="Reducción de embarazo en adolescentes"/>
    <s v="00"/>
    <s v="N/A"/>
    <s v="0201"/>
    <s v="PRESIDENCIA DE LA REPÚBLICA"/>
    <s v="02"/>
    <s v="GABINETE DE LA POLÍTICA SOCIAL"/>
    <s v="0007"/>
    <s v="PROGRAMA SUPÉRATE"/>
    <s v="0000"/>
    <s v="NO APLICA"/>
    <s v="4"/>
    <s v="SERVICIOS SOCIALES"/>
    <s v="4.6"/>
    <s v="Equidad de género"/>
    <s v="4.6.03"/>
    <s v="Acciones para una cultura de igualdad de género."/>
    <s v="0100"/>
    <s v="FONDO GENERAL"/>
    <s v="10"/>
    <s v="FONDO GENERAL"/>
    <s v="100"/>
    <s v="TESORO NACIONAL"/>
    <n v="0"/>
    <n v="0"/>
    <n v="3381500"/>
    <n v="2045047"/>
    <n v="1790854.16"/>
    <x v="3"/>
    <x v="0"/>
    <x v="0"/>
    <x v="0"/>
    <x v="1"/>
    <s v="2.1.2.2.1-Contratación de Bienes y Servicios"/>
    <s v="98-NACIONAL"/>
    <s v="99-MULTIPROVINCIAL"/>
    <s v="45-Reducción de embarazo en adolescentes"/>
    <s v="00-N/A"/>
    <s v="0201-PRESIDENCIA DE LA REPÚBLICA"/>
    <s v="02-GABINETE DE LA POLÍTICA SOCIAL"/>
    <s v="0007-PROGRAMA SUPÉRATE"/>
    <x v="0"/>
    <s v="4-SERVICIOS SOCIALES"/>
    <s v="4.6-Equidad de género"/>
    <s v="4.6.03-Acciones para una cultura de igualdad de género.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45"/>
    <s v="Reducción de embarazo en adolescente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0000"/>
    <s v="NO APLICA"/>
    <s v="4"/>
    <s v="SERVICIOS SOCIALES"/>
    <s v="4.2"/>
    <s v="Salud"/>
    <s v="4.2.03"/>
    <s v="Servicios de la salud pública y prevención de la salud"/>
    <s v="0100"/>
    <s v="FONDO GENERAL"/>
    <s v="10"/>
    <s v="FONDO GENERAL"/>
    <s v="100"/>
    <s v="TESORO NACIONAL"/>
    <n v="0"/>
    <n v="0"/>
    <n v="0"/>
    <n v="1019992"/>
    <n v="2415"/>
    <x v="3"/>
    <x v="0"/>
    <x v="0"/>
    <x v="0"/>
    <x v="1"/>
    <s v="2.1.2.2.1-Contratación de Bienes y Servicios"/>
    <s v="98-NACIONAL"/>
    <s v="99-MULTIPROVINCIAL"/>
    <s v="45-Reducción de embarazo en adolescentes"/>
    <s v="00-N/A"/>
    <s v="0207-MINISTERIO DE SALUD PÚBLICA Y ASISTENCIA SOCIAL"/>
    <s v="01-MINISTERIO DE SALUD PUBLICA Y ASISTENCIA SOCIAL"/>
    <s v="0001-MINISTERIO DE SALUD PUBLICA Y ASISTENCIA SOCIAL"/>
    <x v="0"/>
    <s v="4-SERVICIOS SOCIALES"/>
    <s v="4.2-Salud"/>
    <s v="4.2.03-Servicios de la salud pública y prevención de la salud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45"/>
    <s v="Reducción de embarazo en adolescentes"/>
    <s v="00"/>
    <s v="N/A"/>
    <s v="0215"/>
    <s v="MINISTERIO DE LA MUJER"/>
    <s v="01"/>
    <s v="MINISTERIO DE LA  MUJER"/>
    <s v="0001"/>
    <s v="MINISTERIO DE LA MUJER"/>
    <s v="0000"/>
    <s v="NO APLICA"/>
    <s v="4"/>
    <s v="SERVICIOS SOCIALES"/>
    <s v="4.2"/>
    <s v="Salud"/>
    <s v="4.2.04"/>
    <s v="Servicios médicos en salud sexual/reproductiva y de centros de salud materno infantil"/>
    <s v="0100"/>
    <s v="FONDO GENERAL"/>
    <s v="10"/>
    <s v="FONDO GENERAL"/>
    <s v="100"/>
    <s v="TESORO NACIONAL"/>
    <n v="0"/>
    <n v="0"/>
    <n v="1618630.67"/>
    <n v="1014317.5"/>
    <n v="101533.1"/>
    <x v="3"/>
    <x v="0"/>
    <x v="0"/>
    <x v="0"/>
    <x v="1"/>
    <s v="2.1.2.2.1-Contratación de Bienes y Servicios"/>
    <s v="98-NACIONAL"/>
    <s v="99-MULTIPROVINCIAL"/>
    <s v="45-Reducción de embarazo en adolescentes"/>
    <s v="00-N/A"/>
    <s v="0215-MINISTERIO DE LA MUJER"/>
    <s v="01-MINISTERIO DE LA  MUJER"/>
    <s v="0001-MINISTERIO DE LA MUJER"/>
    <x v="0"/>
    <s v="4-SERVICIOS SOCIALES"/>
    <s v="4.2-Salud"/>
    <s v="4.2.04-Servicios médicos en salud sexual/reproductiva y de centros de salud materno infantil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46"/>
    <s v="Salud escolar"/>
    <s v="00"/>
    <s v="N/A"/>
    <s v="0206"/>
    <s v="MINISTERIO DE EDUCACIÓN"/>
    <s v="01"/>
    <s v="MINISTERIO DE EDUCACION"/>
    <s v="0010"/>
    <s v="INSTITUTO NACIONAL DE BIENESTAR ESTUDIANTIL (INABIE)"/>
    <s v="0000"/>
    <s v="NO APLICA"/>
    <s v="4"/>
    <s v="SERVICIOS SOCIALES"/>
    <s v="4.2"/>
    <s v="Salud"/>
    <s v="4.2.03"/>
    <s v="Servicios de la salud pública y prevención de la salud"/>
    <s v="0100"/>
    <s v="FONDO GENERAL"/>
    <s v="10"/>
    <s v="FONDO GENERAL"/>
    <s v="100"/>
    <s v="TESORO NACIONAL"/>
    <n v="0"/>
    <n v="0"/>
    <n v="0"/>
    <n v="0"/>
    <n v="0"/>
    <x v="3"/>
    <x v="0"/>
    <x v="0"/>
    <x v="0"/>
    <x v="1"/>
    <s v="2.1.2.2.1-Contratación de Bienes y Servicios"/>
    <s v="98-NACIONAL"/>
    <s v="99-MULTIPROVINCIAL"/>
    <s v="46-Salud escolar"/>
    <s v="00-N/A"/>
    <s v="0206-MINISTERIO DE EDUCACIÓN"/>
    <s v="01-MINISTERIO DE EDUCACION"/>
    <s v="0010-INSTITUTO NACIONAL DE BIENESTAR ESTUDIANTIL (INABIE)"/>
    <x v="0"/>
    <s v="4-SERVICIOS SOCIALES"/>
    <s v="4.2-Salud"/>
    <s v="4.2.03-Servicios de la salud pública y prevención de la salud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50"/>
    <s v="Reducción de crímenes y delitos que afectan a la seguridad ciudadana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0"/>
    <n v="-435000"/>
    <n v="55306342.109999999"/>
    <n v="32647844.800000001"/>
    <n v="17468609.890000001"/>
    <x v="3"/>
    <x v="0"/>
    <x v="0"/>
    <x v="0"/>
    <x v="1"/>
    <s v="2.1.2.2.1-Contratación de Bienes y Servicios"/>
    <s v="98-NACIONAL"/>
    <s v="99-MULTIPROVINCIAL"/>
    <s v="50-Reducción de crímenes y delitos que afectan a la seguridad ciudadana"/>
    <s v="00-N/A"/>
    <s v="0202-MINISTERIO DE  INTERIOR Y POLICÍA"/>
    <s v="01-MINISTERIO DE INTERIOR Y POLICIA"/>
    <s v="0001-MINISTERIO DE INTERIOR Y POLICIA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50"/>
    <s v="Reducción de crímenes y delitos que afectan a la seguridad ciudadana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4"/>
    <s v="SERVICIOS SOCIALES"/>
    <s v="4.6"/>
    <s v="Equidad de género"/>
    <s v="4.6.03"/>
    <s v="Acciones para una cultura de igualdad de género."/>
    <s v="0100"/>
    <s v="FONDO GENERAL"/>
    <s v="10"/>
    <s v="FONDO GENERAL"/>
    <s v="100"/>
    <s v="TESORO NACIONAL"/>
    <n v="0"/>
    <n v="0"/>
    <n v="183750"/>
    <n v="183750"/>
    <n v="0"/>
    <x v="3"/>
    <x v="0"/>
    <x v="0"/>
    <x v="0"/>
    <x v="1"/>
    <s v="2.1.2.2.1-Contratación de Bienes y Servicios"/>
    <s v="98-NACIONAL"/>
    <s v="99-MULTIPROVINCIAL"/>
    <s v="50-Reducción de crímenes y delitos que afectan a la seguridad ciudadana"/>
    <s v="00-N/A"/>
    <s v="0202-MINISTERIO DE  INTERIOR Y POLICÍA"/>
    <s v="01-MINISTERIO DE INTERIOR Y POLICIA"/>
    <s v="0001-MINISTERIO DE INTERIOR Y POLICIA"/>
    <x v="0"/>
    <s v="4-SERVICIOS SOCIALES"/>
    <s v="4.6-Equidad de género"/>
    <s v="4.6.03-Acciones para una cultura de igualdad de género.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01"/>
    <s v="Actividades centrales"/>
    <s v="00"/>
    <s v="N/A"/>
    <s v="0201"/>
    <s v="PRESIDENCIA DE LA REPÚBLICA"/>
    <s v="01"/>
    <s v="MINISTERIO ADMINISTRATIVO DE LA PRESIDENCIA"/>
    <s v="0029"/>
    <s v="VICE PRESIDENCIA DE LA REPÚBLIC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48000"/>
    <n v="48000"/>
    <n v="48000"/>
    <x v="3"/>
    <x v="0"/>
    <x v="0"/>
    <x v="0"/>
    <x v="2"/>
    <s v="No Informado-"/>
    <s v="98-NACIONAL"/>
    <s v="99-MULTIPROVINCIAL"/>
    <s v="01-Actividades centrales"/>
    <s v="00-N/A"/>
    <s v="0201-PRESIDENCIA DE LA REPÚBLICA"/>
    <s v="01-MINISTERIO ADMINISTRATIVO DE LA PRESIDENCIA"/>
    <s v="0029-VICE PRESIDENCIA DE LA REPÚBLIC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01"/>
    <s v="Actividades centrales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1"/>
    <s v="Administración general"/>
    <s v="1.1.02"/>
    <s v="Gestión administrativa, financiera, fiscal, económica y planificación"/>
    <s v="2078"/>
    <s v="RECURSOS DE CAPTACION DIRECTA DEL MINISTERIO DE INTERIOR Y POLICIA LEY 80-99 RESOLUCION 02-06"/>
    <s v="20"/>
    <s v="FONDOS CON DESTINO ESPECÍFICO"/>
    <s v="112"/>
    <s v="RECAUDACIONES DIRECTAS DE LAS INSTITUCIONES"/>
    <n v="0"/>
    <n v="0"/>
    <n v="22674.29"/>
    <n v="22674.29"/>
    <n v="0"/>
    <x v="3"/>
    <x v="0"/>
    <x v="0"/>
    <x v="0"/>
    <x v="2"/>
    <s v="No Informado-"/>
    <s v="98-NACIONAL"/>
    <s v="99-MULTIPROVINCIAL"/>
    <s v="01-Actividades centrales"/>
    <s v="00-N/A"/>
    <s v="0202-MINISTERIO DE  INTERIOR Y POLICÍA"/>
    <s v="01-MINISTERIO DE INTERIOR Y POLICIA"/>
    <s v="0001-MINISTERIO DE INTERIOR Y POLICIA"/>
    <x v="0"/>
    <s v="1-SERVICIOS  GENERALES"/>
    <s v="1.1-Administración general"/>
    <s v="1.1.02-Gestión administrativa, financiera, fiscal, económica y planificación"/>
    <s v="2078-RECURSOS DE CAPTACION DIRECTA DEL MINISTERIO DE INTERIOR Y POLICIA LEY 80-99 RESOLUCION 02-06"/>
    <s v="20-FONDOS CON DESTINO ESPECÍFICO"/>
    <s v="112-RECAUDACIONES DIRECTAS DE LAS INSTITUCIONES"/>
  </r>
  <r>
    <s v="2025/04"/>
    <s v="Abril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01"/>
    <s v="Actividades centrales"/>
    <s v="00"/>
    <s v="N/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99"/>
    <s v="Planificación, gestión y supervisión del transporte"/>
    <s v="2108"/>
    <s v="RECURSOS DE CAPTACIÓN DIRECTA DEL MINISTERIO DE OBRAS PÚBLICAS Y COMUNICACIONES"/>
    <s v="20"/>
    <s v="FONDOS CON DESTINO ESPECÍFICO"/>
    <s v="112"/>
    <s v="RECAUDACIONES DIRECTAS DE LAS INSTITUCIONES"/>
    <n v="0"/>
    <n v="-4000000"/>
    <n v="0"/>
    <n v="0"/>
    <n v="0"/>
    <x v="3"/>
    <x v="0"/>
    <x v="0"/>
    <x v="0"/>
    <x v="2"/>
    <s v="No Informado-"/>
    <s v="98-NACIONAL"/>
    <s v="99-MULTIPROVINCIAL"/>
    <s v="01-Actividades centrales"/>
    <s v="00-N/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99-Planificación, gestión y supervisión del transporte"/>
    <s v="2108-RECURSOS DE CAPTACIÓN DIRECTA DEL MINISTERIO DE OBRAS PÚBLICAS Y COMUNICACIONES"/>
    <s v="20-FONDOS CON DESTINO ESPECÍFICO"/>
    <s v="112-RECAUDACIONES DIRECTAS DE LAS INSTITUCIONES"/>
  </r>
  <r>
    <s v="2025/04"/>
    <s v="Abril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01"/>
    <s v="Actividades centrales"/>
    <s v="00"/>
    <s v="N/A"/>
    <s v="0222"/>
    <s v="MINISTERIO DE ENERGIA Y MINAS"/>
    <s v="01"/>
    <s v="MINISTERIO DE ENERGIA Y MINAS"/>
    <s v="0001"/>
    <s v="MINISTERIO DE ENERGIA Y MINAS"/>
    <s v="0000"/>
    <s v="NO APLICA"/>
    <s v="2"/>
    <s v="SERVICIOS ECONÓMICOS"/>
    <s v="2.4"/>
    <s v="Energía y combustible"/>
    <s v="2.4.09"/>
    <s v="Conservación, aprovechamiento y explotación racionalizada de fuentes de electricidad"/>
    <s v="0100"/>
    <s v="FONDO GENERAL"/>
    <s v="10"/>
    <s v="FONDO GENERAL"/>
    <s v="100"/>
    <s v="TESORO NACIONAL"/>
    <n v="0"/>
    <n v="0"/>
    <n v="0"/>
    <n v="0"/>
    <n v="604822.87"/>
    <x v="3"/>
    <x v="0"/>
    <x v="0"/>
    <x v="0"/>
    <x v="2"/>
    <s v="No Informado-"/>
    <s v="98-NACIONAL"/>
    <s v="99-MULTIPROVINCIAL"/>
    <s v="01-Actividades centrales"/>
    <s v="00-N/A"/>
    <s v="0222-MINISTERIO DE ENERGIA Y MINAS"/>
    <s v="01-MINISTERIO DE ENERGIA Y MINAS"/>
    <s v="0001-MINISTERIO DE ENERGIA Y MINAS"/>
    <x v="0"/>
    <s v="2-SERVICIOS ECONÓMICOS"/>
    <s v="2.4-Energía y combustible"/>
    <s v="2.4.09-Conservación, aprovechamiento y explotación racionalizada de fuentes de electricidad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01"/>
    <s v="Actividades centrales"/>
    <s v="00"/>
    <s v="N/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5"/>
    <s v="Protección social"/>
    <s v="4.5.07"/>
    <s v="Vivienda social"/>
    <s v="0100"/>
    <s v="FONDO GENERAL"/>
    <s v="10"/>
    <s v="FONDO GENERAL"/>
    <s v="100"/>
    <s v="TESORO NACIONAL"/>
    <n v="0"/>
    <n v="0"/>
    <n v="107313.27"/>
    <n v="107313.27"/>
    <n v="107313.27"/>
    <x v="3"/>
    <x v="0"/>
    <x v="0"/>
    <x v="0"/>
    <x v="2"/>
    <s v="No Informado-"/>
    <s v="98-NACIONAL"/>
    <s v="99-MULTIPROVINCIAL"/>
    <s v="01-Actividades centrales"/>
    <s v="00-N/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5-Protección social"/>
    <s v="4.5.07-Vivienda social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01"/>
    <s v="Actividades centrales"/>
    <s v="00"/>
    <s v="N/A"/>
    <s v="0401"/>
    <s v="JUNTA CENTRAL ELECTORAL"/>
    <s v="01"/>
    <s v="JUNTA CENTRAL ELECTORAL"/>
    <s v="0001"/>
    <s v="JUNTA CENTRAL ELECTORAL"/>
    <s v="0000"/>
    <s v="NO APLICA"/>
    <s v="1"/>
    <s v="SERVICIOS  GENERALES"/>
    <s v="1.1"/>
    <s v="Administración general"/>
    <s v="1.1.04"/>
    <s v="Órganos electorales y promoción de la participación ciudadana"/>
    <s v="0100"/>
    <s v="FONDO GENERAL"/>
    <s v="10"/>
    <s v="FONDO GENERAL"/>
    <s v="100"/>
    <s v="TESORO NACIONAL"/>
    <n v="0"/>
    <n v="0"/>
    <n v="1300400"/>
    <n v="1300400"/>
    <n v="1300400"/>
    <x v="3"/>
    <x v="0"/>
    <x v="0"/>
    <x v="0"/>
    <x v="2"/>
    <s v="No Informado-"/>
    <s v="98-NACIONAL"/>
    <s v="99-MULTIPROVINCIAL"/>
    <s v="01-Actividades centrales"/>
    <s v="00-N/A"/>
    <s v="0401-JUNTA CENTRAL ELECTORAL"/>
    <s v="01-JUNTA CENTRAL ELECTORAL"/>
    <s v="0001-JUNTA CENTRAL ELECTORAL"/>
    <x v="0"/>
    <s v="1-SERVICIOS  GENERALES"/>
    <s v="1.1-Administración general"/>
    <s v="1.1.04-Órganos electorales y promoción de la participación ciudadana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11"/>
    <s v="Representación, fiscalización y gestión legislativa"/>
    <s v="00"/>
    <s v="N/A"/>
    <s v="0101"/>
    <s v="SENADO DE LA REPÚBLICA"/>
    <s v="01"/>
    <s v="CÁMARA  DE SENADORES"/>
    <s v="0001"/>
    <s v="SENADO DE LA REPÚBLICA DOMINICANA"/>
    <s v="0000"/>
    <s v="NO APLICA"/>
    <s v="1"/>
    <s v="SERVICIOS  GENERALES"/>
    <s v="1.1"/>
    <s v="Administración general"/>
    <s v="1.1.01"/>
    <s v="Órganos ejecutivos y legislativos"/>
    <s v="0100"/>
    <s v="FONDO GENERAL"/>
    <s v="10"/>
    <s v="FONDO GENERAL"/>
    <s v="100"/>
    <s v="TESORO NACIONAL"/>
    <n v="0"/>
    <n v="0"/>
    <n v="0"/>
    <n v="0"/>
    <n v="35417"/>
    <x v="3"/>
    <x v="0"/>
    <x v="0"/>
    <x v="0"/>
    <x v="2"/>
    <s v="No Informado-"/>
    <s v="98-NACIONAL"/>
    <s v="99-MULTIPROVINCIAL"/>
    <s v="11-Representación, fiscalización y gestión legislativa"/>
    <s v="00-N/A"/>
    <s v="0101-SENADO DE LA REPÚBLICA"/>
    <s v="01-CÁMARA  DE SENADORES"/>
    <s v="0001-SENADO DE LA REPÚBLICA DOMINICANA"/>
    <x v="0"/>
    <s v="1-SERVICIOS  GENERALES"/>
    <s v="1.1-Administración general"/>
    <s v="1.1.01-Órganos ejecutivos y legislativo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11"/>
    <s v="Representación, fiscalización y gestión legislativa"/>
    <s v="00"/>
    <s v="N/A"/>
    <s v="0102"/>
    <s v="CÁMARA DE DIPUTADOS"/>
    <s v="01"/>
    <s v="CÁMARA DE DIPUTADOS"/>
    <s v="0001"/>
    <s v="CÁMARA DE DIPUTADOS"/>
    <s v="0000"/>
    <s v="NO APLICA"/>
    <s v="1"/>
    <s v="SERVICIOS  GENERALES"/>
    <s v="1.1"/>
    <s v="Administración general"/>
    <s v="1.1.01"/>
    <s v="Órganos ejecutivos y legislativos"/>
    <s v="0100"/>
    <s v="FONDO GENERAL"/>
    <s v="10"/>
    <s v="FONDO GENERAL"/>
    <s v="100"/>
    <s v="TESORO NACIONAL"/>
    <n v="0"/>
    <n v="0"/>
    <n v="898747"/>
    <n v="898747"/>
    <n v="898747"/>
    <x v="3"/>
    <x v="0"/>
    <x v="0"/>
    <x v="0"/>
    <x v="2"/>
    <s v="No Informado-"/>
    <s v="98-NACIONAL"/>
    <s v="99-MULTIPROVINCIAL"/>
    <s v="11-Representación, fiscalización y gestión legislativa"/>
    <s v="00-N/A"/>
    <s v="0102-CÁMARA DE DIPUTADOS"/>
    <s v="01-CÁMARA DE DIPUTADOS"/>
    <s v="0001-CÁMARA DE DIPUTADOS"/>
    <x v="0"/>
    <s v="1-SERVICIOS  GENERALES"/>
    <s v="1.1-Administración general"/>
    <s v="1.1.01-Órganos ejecutivos y legislativo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11"/>
    <s v="Representación, fiscalización y gestión legislativa"/>
    <s v="00"/>
    <s v="N/A"/>
    <s v="0201"/>
    <s v="PRESIDENCIA DE LA REPÚBLICA"/>
    <s v="01"/>
    <s v="MINISTERIO ADMINISTRATIVO DE LA PRESIDENCIA"/>
    <s v="0001"/>
    <s v="SECRETARIADO ADMINISTRATIVO DE LA PRESIDENCI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4"/>
    <s v="RECURSOS DE LAS APROPIACIONES DEL 5%  SR. PRESIDENTE"/>
    <n v="0"/>
    <n v="500000"/>
    <n v="500000"/>
    <n v="500000"/>
    <n v="500000"/>
    <x v="3"/>
    <x v="0"/>
    <x v="0"/>
    <x v="0"/>
    <x v="2"/>
    <s v="No Informado-"/>
    <s v="98-NACIONAL"/>
    <s v="99-MULTIPROVINCIAL"/>
    <s v="11-Representación, fiscalización y gestión legislativa"/>
    <s v="00-N/A"/>
    <s v="0201-PRESIDENCIA DE LA REPÚBLICA"/>
    <s v="01-MINISTERIO ADMINISTRATIVO DE LA PRESIDENCIA"/>
    <s v="0001-SECRETARIADO ADMINISTRATIVO DE LA PRESIDENCIA"/>
    <x v="0"/>
    <s v="1-SERVICIOS  GENERALES"/>
    <s v="1.1-Administración general"/>
    <s v="1.1.02-Gestión administrativa, financiera, fiscal, económica y planificación"/>
    <s v="0100-FONDO GENERAL"/>
    <s v="10-FONDO GENERAL"/>
    <s v="104-RECURSOS DE LAS APROPIACIONES DEL 5%  SR. PRESIDENTE"/>
  </r>
  <r>
    <s v="2025/04"/>
    <s v="Abril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11"/>
    <s v="Representación, fiscalización y gestión legislativa"/>
    <s v="00"/>
    <s v="N/A"/>
    <s v="0214"/>
    <s v="PROCURADURÍA GENERAL DE LA REPÚBLICA"/>
    <s v="01"/>
    <s v="PROCURADURIA GENERAL DE LA REPUBLICA"/>
    <s v="0001"/>
    <s v="PROCURADURIA GENERAL DE LA REPUBLICA DOMINICANA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0"/>
    <n v="-127610913"/>
    <n v="1087491"/>
    <n v="1087491"/>
    <n v="1087491"/>
    <x v="3"/>
    <x v="0"/>
    <x v="0"/>
    <x v="0"/>
    <x v="2"/>
    <s v="No Informado-"/>
    <s v="98-NACIONAL"/>
    <s v="99-MULTIPROVINCIAL"/>
    <s v="11-Representación, fiscalización y gestión legislativa"/>
    <s v="00-N/A"/>
    <s v="0214-PROCURADURÍA GENERAL DE LA REPÚBLICA"/>
    <s v="01-PROCURADURIA GENERAL DE LA REPUBLICA"/>
    <s v="0001-PROCURADURIA GENERAL DE LA REPUBLICA DOMINICANA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11"/>
    <s v="Representación, fiscalización y gestión legislativa"/>
    <s v="00"/>
    <s v="N/A"/>
    <s v="0214"/>
    <s v="PROCURADURÍA GENERAL DE LA REPÚBLICA"/>
    <s v="01"/>
    <s v="PROCURADURIA GENERAL DE LA REPUBLICA"/>
    <s v="0001"/>
    <s v="PROCURADURIA GENERAL DE LA REPUBLICA DOMINICANA"/>
    <s v="0000"/>
    <s v="NO APLICA"/>
    <s v="1"/>
    <s v="SERVICIOS  GENERALES"/>
    <s v="1.4"/>
    <s v="Justicia, orden público y seguridad"/>
    <s v="1.4.03"/>
    <s v="Administración y servicios de justicia"/>
    <s v="2099"/>
    <s v="RECURSOS DE CAPTACION DIRECTA DE LA PROCURADURIA GENERAL DE REPUBLICA"/>
    <s v="20"/>
    <s v="FONDOS CON DESTINO ESPECÍFICO"/>
    <s v="112"/>
    <s v="RECAUDACIONES DIRECTAS DE LAS INSTITUCIONES"/>
    <n v="0"/>
    <n v="0"/>
    <n v="604166.67000000004"/>
    <n v="604166.67000000004"/>
    <n v="0"/>
    <x v="3"/>
    <x v="0"/>
    <x v="0"/>
    <x v="0"/>
    <x v="2"/>
    <s v="No Informado-"/>
    <s v="98-NACIONAL"/>
    <s v="99-MULTIPROVINCIAL"/>
    <s v="11-Representación, fiscalización y gestión legislativa"/>
    <s v="00-N/A"/>
    <s v="0214-PROCURADURÍA GENERAL DE LA REPÚBLICA"/>
    <s v="01-PROCURADURIA GENERAL DE LA REPUBLICA"/>
    <s v="0001-PROCURADURIA GENERAL DE LA REPUBLICA DOMINICANA"/>
    <x v="0"/>
    <s v="1-SERVICIOS  GENERALES"/>
    <s v="1.4-Justicia, orden público y seguridad"/>
    <s v="1.4.03-Administración y servicios de justicia"/>
    <s v="2099-RECURSOS DE CAPTACION DIRECTA DE LA PROCURADURIA GENERAL DE REPUBLICA"/>
    <s v="20-FONDOS CON DESTINO ESPECÍFICO"/>
    <s v="112-RECAUDACIONES DIRECTAS DE LAS INSTITUCIONES"/>
  </r>
  <r>
    <s v="2025/04"/>
    <s v="Abril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11"/>
    <s v="Representación, fiscalización y gestión legislativa"/>
    <s v="00"/>
    <s v="N/A"/>
    <s v="0222"/>
    <s v="MINISTERIO DE ENERGIA Y MINAS"/>
    <s v="01"/>
    <s v="MINISTERIO DE ENERGIA Y MINAS"/>
    <s v="0002"/>
    <s v="DIRECCION GENERAL DE MINERIA"/>
    <s v="0000"/>
    <s v="NO APLICA"/>
    <s v="2"/>
    <s v="SERVICIOS ECONÓMICOS"/>
    <s v="2.5"/>
    <s v="Minería, manufactura y construcción"/>
    <s v="2.5.01"/>
    <s v="Extracción de recursos minerales"/>
    <s v="0100"/>
    <s v="FONDO GENERAL"/>
    <s v="10"/>
    <s v="FONDO GENERAL"/>
    <s v="100"/>
    <s v="TESORO NACIONAL"/>
    <n v="0"/>
    <n v="-35000"/>
    <n v="0"/>
    <n v="0"/>
    <n v="0"/>
    <x v="3"/>
    <x v="0"/>
    <x v="0"/>
    <x v="0"/>
    <x v="2"/>
    <s v="No Informado-"/>
    <s v="98-NACIONAL"/>
    <s v="99-MULTIPROVINCIAL"/>
    <s v="11-Representación, fiscalización y gestión legislativa"/>
    <s v="00-N/A"/>
    <s v="0222-MINISTERIO DE ENERGIA Y MINAS"/>
    <s v="01-MINISTERIO DE ENERGIA Y MINAS"/>
    <s v="0002-DIRECCION GENERAL DE MINERIA"/>
    <x v="0"/>
    <s v="2-SERVICIOS ECONÓMICOS"/>
    <s v="2.5-Minería, manufactura y construcción"/>
    <s v="2.5.01-Extracción de recursos minerale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11"/>
    <s v="Representación, fiscalización y gestión legislativa"/>
    <s v="00"/>
    <s v="N/A"/>
    <s v="0405"/>
    <s v="TRIBUNAL SUPERIOR  ELECTORAL ( TSE)"/>
    <s v="01"/>
    <s v="TRIBUNAL SUPERIOR  ELECTORAL ( TSE)"/>
    <s v="0001"/>
    <s v="TRIBUNAL SUPERIOR  ELECTORAL TSE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0"/>
    <n v="0"/>
    <n v="625000"/>
    <n v="625000"/>
    <n v="625000"/>
    <x v="3"/>
    <x v="0"/>
    <x v="0"/>
    <x v="0"/>
    <x v="2"/>
    <s v="No Informado-"/>
    <s v="98-NACIONAL"/>
    <s v="99-MULTIPROVINCIAL"/>
    <s v="11-Representación, fiscalización y gestión legislativa"/>
    <s v="00-N/A"/>
    <s v="0405-TRIBUNAL SUPERIOR  ELECTORAL ( TSE)"/>
    <s v="01-TRIBUNAL SUPERIOR  ELECTORAL ( TSE)"/>
    <s v="0001-TRIBUNAL SUPERIOR  ELECTORAL TSE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7"/>
    <s v="PROGRAMA SUPÉRA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-1000000"/>
    <n v="0"/>
    <n v="0"/>
    <n v="0"/>
    <x v="3"/>
    <x v="0"/>
    <x v="0"/>
    <x v="0"/>
    <x v="2"/>
    <s v="No Informado-"/>
    <s v="98-NACIONAL"/>
    <s v="99-MULTIPROVINCIAL"/>
    <s v="12-Protección social"/>
    <s v="00-N/A"/>
    <s v="0201-PRESIDENCIA DE LA REPÚBLICA"/>
    <s v="02-GABINETE DE LA POLÍTICA SOCIAL"/>
    <s v="0007-PROGRAMA SUPÉRATE"/>
    <x v="0"/>
    <s v="4-SERVICIOS SOCIALES"/>
    <s v="4.5-Protección social"/>
    <s v="4.5.10-Asistencia social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12"/>
    <s v="Protección social"/>
    <s v="00"/>
    <s v="N/A"/>
    <s v="0201"/>
    <s v="PRESIDENCIA DE LA REPÚBLICA"/>
    <s v="06"/>
    <s v="MINISTERIO DE LA PRESIDENCIA"/>
    <s v="0004"/>
    <s v="SERVICIO INTEGRAL DE EMERGENCIAS"/>
    <s v="0000"/>
    <s v="NO APLICA"/>
    <s v="1"/>
    <s v="SERVICIOS  GENERALES"/>
    <s v="1.3"/>
    <s v="Defensa nacional"/>
    <s v="1.3.03"/>
    <s v="Defensa civil"/>
    <s v="0100"/>
    <s v="FONDO GENERAL"/>
    <s v="10"/>
    <s v="FONDO GENERAL"/>
    <s v="100"/>
    <s v="TESORO NACIONAL"/>
    <n v="0"/>
    <n v="0"/>
    <n v="7204.91"/>
    <n v="7204.91"/>
    <n v="7204.91"/>
    <x v="3"/>
    <x v="0"/>
    <x v="0"/>
    <x v="0"/>
    <x v="2"/>
    <s v="No Informado-"/>
    <s v="98-NACIONAL"/>
    <s v="99-MULTIPROVINCIAL"/>
    <s v="12-Protección social"/>
    <s v="00-N/A"/>
    <s v="0201-PRESIDENCIA DE LA REPÚBLICA"/>
    <s v="06-MINISTERIO DE LA PRESIDENCIA"/>
    <s v="0004-SERVICIO INTEGRAL DE EMERGENCIAS"/>
    <x v="0"/>
    <s v="1-SERVICIOS  GENERALES"/>
    <s v="1.3-Defensa nacional"/>
    <s v="1.3.03-Defensa civil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12"/>
    <s v="Protección social"/>
    <s v="00"/>
    <s v="N/A"/>
    <s v="0204"/>
    <s v="MINISTERIO DE RELACIONES EXTERIORES"/>
    <s v="01"/>
    <s v="MINISTERIO DE RELACIONES EXTERIORES"/>
    <s v="0002"/>
    <s v="DIRECCION GENERAL DE PASAPORTES"/>
    <s v="0000"/>
    <s v="NO APLICA"/>
    <s v="1"/>
    <s v="SERVICIOS  GENERALES"/>
    <s v="1.2"/>
    <s v="Relaciones internacionales"/>
    <s v="1.2.01"/>
    <s v="Relaciones internacionales desde oficinas en el país"/>
    <s v="2087"/>
    <s v="RECURSOS DE CAPTACION DIRECTA DE LA DIRECCION GENERAL DE PASAPORTES LEY 144-99"/>
    <s v="20"/>
    <s v="FONDOS CON DESTINO ESPECÍFICO"/>
    <s v="112"/>
    <s v="RECAUDACIONES DIRECTAS DE LAS INSTITUCIONES"/>
    <n v="0"/>
    <n v="0"/>
    <n v="40624.46"/>
    <n v="40624.46"/>
    <n v="16208.96"/>
    <x v="3"/>
    <x v="0"/>
    <x v="0"/>
    <x v="0"/>
    <x v="2"/>
    <s v="No Informado-"/>
    <s v="98-NACIONAL"/>
    <s v="99-MULTIPROVINCIAL"/>
    <s v="12-Protección social"/>
    <s v="00-N/A"/>
    <s v="0204-MINISTERIO DE RELACIONES EXTERIORES"/>
    <s v="01-MINISTERIO DE RELACIONES EXTERIORES"/>
    <s v="0002-DIRECCION GENERAL DE PASAPORTES"/>
    <x v="0"/>
    <s v="1-SERVICIOS  GENERALES"/>
    <s v="1.2-Relaciones internacionales"/>
    <s v="1.2.01-Relaciones internacionales desde oficinas en el país"/>
    <s v="2087-RECURSOS DE CAPTACION DIRECTA DE LA DIRECCION GENERAL DE PASAPORTES LEY 144-99"/>
    <s v="20-FONDOS CON DESTINO ESPECÍFICO"/>
    <s v="112-RECAUDACIONES DIRECTAS DE LAS INSTITUCIONES"/>
  </r>
  <r>
    <s v="2025/04"/>
    <s v="Abril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13"/>
    <s v="Sanidad animal, asistencia técnica y fomento pecuario"/>
    <s v="00"/>
    <s v="N/A"/>
    <s v="0210"/>
    <s v="MINISTERIO DE AGRICULTURA"/>
    <s v="01"/>
    <s v="MINISTERIO DE AGRICULTURA"/>
    <s v="0002"/>
    <s v="DIRECCION GENERAL DE GANADERI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0"/>
    <n v="0"/>
    <n v="0"/>
    <x v="3"/>
    <x v="0"/>
    <x v="0"/>
    <x v="0"/>
    <x v="2"/>
    <s v="No Informado-"/>
    <s v="98-NACIONAL"/>
    <s v="99-MULTIPROVINCIAL"/>
    <s v="13-Sanidad animal, asistencia técnica y fomento pecuario"/>
    <s v="00-N/A"/>
    <s v="0210-MINISTERIO DE AGRICULTURA"/>
    <s v="01-MINISTERIO DE AGRICULTURA"/>
    <s v="0002-DIRECCION GENERAL DE GANADERIA"/>
    <x v="0"/>
    <s v="2-SERVICIOS ECONÓMICOS"/>
    <s v="2.2-Agropecuaria, caza, pesca y silvicultura"/>
    <s v="2.2.01-Agropecuaria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13"/>
    <s v="Sanidad animal, asistencia técnica y fomento pecuario"/>
    <s v="00"/>
    <s v="N/A"/>
    <s v="0216"/>
    <s v="MINISTERIO DE CULTURA"/>
    <s v="01"/>
    <s v="MINISTERIO DE CULTURA"/>
    <s v="0005"/>
    <s v="DIRECCIÓN GENERAL DE BELLAS ARTES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0"/>
    <n v="250000"/>
    <n v="0"/>
    <n v="0"/>
    <n v="0"/>
    <x v="3"/>
    <x v="0"/>
    <x v="0"/>
    <x v="0"/>
    <x v="2"/>
    <s v="No Informado-"/>
    <s v="98-NACIONAL"/>
    <s v="99-MULTIPROVINCIAL"/>
    <s v="13-Sanidad animal, asistencia técnica y fomento pecuario"/>
    <s v="00-N/A"/>
    <s v="0216-MINISTERIO DE CULTURA"/>
    <s v="01-MINISTERIO DE CULTURA"/>
    <s v="0005-DIRECCIÓN GENERAL DE BELLAS ARTES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13"/>
    <s v="Sanidad animal, asistencia técnica y fomento pecuario"/>
    <s v="00"/>
    <s v="N/A"/>
    <s v="0216"/>
    <s v="MINISTERIO DE CULTURA"/>
    <s v="01"/>
    <s v="MINISTERIO DE CULTURA"/>
    <s v="0005"/>
    <s v="DIRECCIÓN GENERAL DE BELLAS ARTES"/>
    <s v="0000"/>
    <s v="NO APLICA"/>
    <s v="4"/>
    <s v="SERVICIOS SOCIALES"/>
    <s v="4.3"/>
    <s v="Actividades deportivas, recreativas, culturales y religiosas"/>
    <s v="4.3.03"/>
    <s v="Servicios culturales"/>
    <s v="2152"/>
    <s v="RECURSOS DE CAPTACIÓN DIRECTA DE LA DIRECCIÓN GENERAL DE BELLAS ARTES (RESOL. NÚM 07-2024)"/>
    <s v="20"/>
    <s v="FONDOS CON DESTINO ESPECÍFICO"/>
    <s v="112"/>
    <s v="RECAUDACIONES DIRECTAS DE LAS INSTITUCIONES"/>
    <n v="0"/>
    <n v="-129280"/>
    <n v="83735.429999999993"/>
    <n v="83735.429999999993"/>
    <n v="83735.429999999993"/>
    <x v="3"/>
    <x v="0"/>
    <x v="0"/>
    <x v="0"/>
    <x v="2"/>
    <s v="No Informado-"/>
    <s v="98-NACIONAL"/>
    <s v="99-MULTIPROVINCIAL"/>
    <s v="13-Sanidad animal, asistencia técnica y fomento pecuario"/>
    <s v="00-N/A"/>
    <s v="0216-MINISTERIO DE CULTURA"/>
    <s v="01-MINISTERIO DE CULTURA"/>
    <s v="0005-DIRECCIÓN GENERAL DE BELLAS ARTES"/>
    <x v="0"/>
    <s v="4-SERVICIOS SOCIALES"/>
    <s v="4.3-Actividades deportivas, recreativas, culturales y religiosas"/>
    <s v="4.3.03-Servicios culturales"/>
    <s v="2152-RECURSOS DE CAPTACIÓN DIRECTA DE LA DIRECCIÓN GENERAL DE BELLAS ARTES (RESOL. NÚM 07-2024)"/>
    <s v="20-FONDOS CON DESTINO ESPECÍFICO"/>
    <s v="112-RECAUDACIONES DIRECTAS DE LAS INSTITUCIONES"/>
  </r>
  <r>
    <s v="2025/04"/>
    <s v="Abril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13"/>
    <s v="Sanidad animal, asistencia técnica y fomento pecuario"/>
    <s v="00"/>
    <s v="N/A"/>
    <s v="0220"/>
    <s v="MINISTERIO DE ECONOMÍA, PLANIFICACIÓN Y DESARROLLO"/>
    <s v="01"/>
    <s v="MINISTERIO DE ECONOMIA, PLANIFICACION Y DESARROLLO"/>
    <s v="0018"/>
    <s v="SISTEMA ÚNICO DE BENEFICIARIOS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4599.42"/>
    <n v="4599.42"/>
    <n v="4599.42"/>
    <x v="3"/>
    <x v="0"/>
    <x v="0"/>
    <x v="0"/>
    <x v="2"/>
    <s v="No Informado-"/>
    <s v="98-NACIONAL"/>
    <s v="99-MULTIPROVINCIAL"/>
    <s v="13-Sanidad animal, asistencia técnica y fomento pecuario"/>
    <s v="00-N/A"/>
    <s v="0220-MINISTERIO DE ECONOMÍA, PLANIFICACIÓN Y DESARROLLO"/>
    <s v="01-MINISTERIO DE ECONOMIA, PLANIFICACION Y DESARROLLO"/>
    <s v="0018-SISTEMA ÚNICO DE BENEFICIARIOS"/>
    <x v="0"/>
    <s v="4-SERVICIOS SOCIALES"/>
    <s v="4.5-Protección social"/>
    <s v="4.5.10-Asistencia social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13"/>
    <s v="Sanidad animal, asistencia técnica y fomento pecuario"/>
    <s v="00"/>
    <s v="N/A"/>
    <s v="0401"/>
    <s v="JUNTA CENTRAL ELECTORAL"/>
    <s v="01"/>
    <s v="JUNTA CENTRAL ELECTORAL"/>
    <s v="0001"/>
    <s v="JUNTA CENTRAL ELECTORAL"/>
    <s v="0000"/>
    <s v="NO APLICA"/>
    <s v="1"/>
    <s v="SERVICIOS  GENERALES"/>
    <s v="1.1"/>
    <s v="Administración general"/>
    <s v="1.1.04"/>
    <s v="Órganos electorales y promoción de la participación ciudadana"/>
    <s v="0100"/>
    <s v="FONDO GENERAL"/>
    <s v="10"/>
    <s v="FONDO GENERAL"/>
    <s v="100"/>
    <s v="TESORO NACIONAL"/>
    <n v="0"/>
    <n v="0"/>
    <n v="47200"/>
    <n v="47200"/>
    <n v="47200"/>
    <x v="3"/>
    <x v="0"/>
    <x v="0"/>
    <x v="0"/>
    <x v="2"/>
    <s v="No Informado-"/>
    <s v="98-NACIONAL"/>
    <s v="99-MULTIPROVINCIAL"/>
    <s v="13-Sanidad animal, asistencia técnica y fomento pecuario"/>
    <s v="00-N/A"/>
    <s v="0401-JUNTA CENTRAL ELECTORAL"/>
    <s v="01-JUNTA CENTRAL ELECTORAL"/>
    <s v="0001-JUNTA CENTRAL ELECTORAL"/>
    <x v="0"/>
    <s v="1-SERVICIOS  GENERALES"/>
    <s v="1.1-Administración general"/>
    <s v="1.1.04-Órganos electorales y promoción de la participación ciudadana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15"/>
    <s v="Gestión integral provincial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0"/>
    <n v="-345000"/>
    <n v="27741.16"/>
    <n v="27741.16"/>
    <n v="27741.16"/>
    <x v="3"/>
    <x v="0"/>
    <x v="0"/>
    <x v="0"/>
    <x v="2"/>
    <s v="No Informado-"/>
    <s v="98-NACIONAL"/>
    <s v="99-MULTIPROVINCIAL"/>
    <s v="15-Gestión integral provincial"/>
    <s v="00-N/A"/>
    <s v="0202-MINISTERIO DE  INTERIOR Y POLICÍA"/>
    <s v="01-MINISTERIO DE INTERIOR Y POLICIA"/>
    <s v="0001-MINISTERIO DE INTERIOR Y POLICIA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16"/>
    <s v="Fomento y desarrollo de la industria de la confección textil"/>
    <s v="00"/>
    <s v="N/A"/>
    <s v="0212"/>
    <s v="MINISTERIO DE INDUSTRIA, COMERCIO Y MIPYMES (MICM)"/>
    <s v="01"/>
    <s v="MINISTERIO DE INDUSTRIA, COMERCIO Y MIPYMES (MICM)"/>
    <s v="0007"/>
    <s v="INDUSTRIA NACIONAL DE LA AGUJA"/>
    <s v="0000"/>
    <s v="NO APLICA"/>
    <s v="2"/>
    <s v="SERVICIOS ECONÓMICOS"/>
    <s v="2.1"/>
    <s v="Asuntos económicos, comerciales y laborales"/>
    <s v="2.1.03"/>
    <s v="Asuntos laborales para fortalecer la autonomía económica de las mujeres"/>
    <s v="0100"/>
    <s v="FONDO GENERAL"/>
    <s v="10"/>
    <s v="FONDO GENERAL"/>
    <s v="100"/>
    <s v="TESORO NACIONAL"/>
    <n v="0"/>
    <n v="0"/>
    <n v="860225.39"/>
    <n v="860225.39"/>
    <n v="860225.39"/>
    <x v="3"/>
    <x v="0"/>
    <x v="0"/>
    <x v="0"/>
    <x v="2"/>
    <s v="No Informado-"/>
    <s v="98-NACIONAL"/>
    <s v="99-MULTIPROVINCIAL"/>
    <s v="16-Fomento y desarrollo de la industria de la confección textil"/>
    <s v="00-N/A"/>
    <s v="0212-MINISTERIO DE INDUSTRIA, COMERCIO Y MIPYMES (MICM)"/>
    <s v="01-MINISTERIO DE INDUSTRIA, COMERCIO Y MIPYMES (MICM)"/>
    <s v="0007-INDUSTRIA NACIONAL DE LA AGUJA"/>
    <x v="0"/>
    <s v="2-SERVICIOS ECONÓMICOS"/>
    <s v="2.1-Asuntos económicos, comerciales y laborales"/>
    <s v="2.1.03-Asuntos laborales para fortalecer la autonomía económica de las mujeres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19"/>
    <s v="Servicios de educación especial para niños(as), adolescentes y jóvenes de 0-20 años"/>
    <s v="00"/>
    <s v="N/A"/>
    <s v="0206"/>
    <s v="MINISTERIO DE EDUCACIÓN"/>
    <s v="01"/>
    <s v="MINISTERIO DE EDUCACION"/>
    <s v="0011"/>
    <s v="CENTRO DE ATENCIÓN INTEGRAL PARA LA DISCAPACIDAD (CAID)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-3000"/>
    <n v="0"/>
    <n v="0"/>
    <n v="0"/>
    <x v="3"/>
    <x v="0"/>
    <x v="0"/>
    <x v="0"/>
    <x v="2"/>
    <s v="No Informado-"/>
    <s v="98-NACIONAL"/>
    <s v="99-MULTIPROVINCIAL"/>
    <s v="19-Servicios de educación especial para niños(as), adolescentes y jóvenes de 0-20 años"/>
    <s v="00-N/A"/>
    <s v="0206-MINISTERIO DE EDUCACIÓN"/>
    <s v="01-MINISTERIO DE EDUCACION"/>
    <s v="0011-CENTRO DE ATENCIÓN INTEGRAL PARA LA DISCAPACIDAD (CAID)"/>
    <x v="0"/>
    <s v="4-SERVICIOS SOCIALES"/>
    <s v="4.2-Salud"/>
    <s v="4.2.99-Planificación, gestión y supervisión de la salud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23"/>
    <s v="Acceso y uso adecuado del servicio de transporte"/>
    <s v="00"/>
    <s v="N/A"/>
    <s v="0211"/>
    <s v="MINISTERIO DE OBRAS PÚBLICAS Y COMUNICACIONES"/>
    <s v="01"/>
    <s v="MINISTERIO DE OBRAS PUBLICAS Y COMUNICACIONES"/>
    <s v="0003"/>
    <s v="OFICINA PARA EL REORDENAMIENTO DEL TRANSPORTE"/>
    <s v="0000"/>
    <s v="NO APLICA"/>
    <s v="2"/>
    <s v="SERVICIOS ECONÓMICOS"/>
    <s v="2.6"/>
    <s v="Transporte"/>
    <s v="2.6.03"/>
    <s v="Transporte por ferrocarril"/>
    <s v="0100"/>
    <s v="FONDO GENERAL"/>
    <s v="10"/>
    <s v="FONDO GENERAL"/>
    <s v="100"/>
    <s v="TESORO NACIONAL"/>
    <n v="0"/>
    <n v="-14571039"/>
    <n v="23907681.960000001"/>
    <n v="23907681.960000001"/>
    <n v="9299910.5099999998"/>
    <x v="3"/>
    <x v="0"/>
    <x v="0"/>
    <x v="0"/>
    <x v="2"/>
    <s v="No Informado-"/>
    <s v="98-NACIONAL"/>
    <s v="99-MULTIPROVINCIAL"/>
    <s v="23-Acceso y uso adecuado del servicio de transporte"/>
    <s v="00-N/A"/>
    <s v="0211-MINISTERIO DE OBRAS PÚBLICAS Y COMUNICACIONES"/>
    <s v="01-MINISTERIO DE OBRAS PUBLICAS Y COMUNICACIONES"/>
    <s v="0003-OFICINA PARA EL REORDENAMIENTO DEL TRANSPORTE"/>
    <x v="0"/>
    <s v="2-SERVICIOS ECONÓMICOS"/>
    <s v="2.6-Transporte"/>
    <s v="2.6.03-Transporte por ferrocarril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25"/>
    <s v="Estrategia, comunicación, publicidad y prensa gubernamental"/>
    <s v="00"/>
    <s v="N/A"/>
    <s v="0201"/>
    <s v="PRESIDENCIA DE LA REPÚBLICA"/>
    <s v="01"/>
    <s v="MINISTERIO ADMINISTRATIVO DE LA PRESIDENCIA"/>
    <s v="0031"/>
    <s v="DIRECCION DE PRENSA DEL PRESIDENTE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1272.48"/>
    <n v="1272.48"/>
    <n v="1272.48"/>
    <x v="3"/>
    <x v="0"/>
    <x v="0"/>
    <x v="0"/>
    <x v="2"/>
    <s v="No Informado-"/>
    <s v="98-NACIONAL"/>
    <s v="99-MULTIPROVINCIAL"/>
    <s v="25-Estrategia, comunicación, publicidad y prensa gubernamental"/>
    <s v="00-N/A"/>
    <s v="0201-PRESIDENCIA DE LA REPÚBLICA"/>
    <s v="01-MINISTERIO ADMINISTRATIVO DE LA PRESIDENCIA"/>
    <s v="0031-DIRECCION DE PRENSA DEL PRESIDENTE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26"/>
    <s v="Reglamentación y supervisión del transporte aéreo"/>
    <s v="00"/>
    <s v="N/A"/>
    <s v="0211"/>
    <s v="MINISTERIO DE OBRAS PÚBLICAS Y COMUNICACIONES"/>
    <s v="01"/>
    <s v="MINISTERIO DE OBRAS PUBLICAS Y COMUNICACIONES"/>
    <s v="0011"/>
    <s v="JUNTA DE AVIACIÓN CIVIL"/>
    <s v="0000"/>
    <s v="NO APLICA"/>
    <s v="2"/>
    <s v="SERVICIOS ECONÓMICOS"/>
    <s v="2.6"/>
    <s v="Transporte"/>
    <s v="2.6.04"/>
    <s v="Transporte aéreo"/>
    <s v="2137"/>
    <s v="RECURSOS DE CAPTACION DIRECTA DE LA JUNTA DE AVIACION CIVIL (DECRETO NO.655-08)"/>
    <s v="20"/>
    <s v="FONDOS CON DESTINO ESPECÍFICO"/>
    <s v="112"/>
    <s v="RECAUDACIONES DIRECTAS DE LAS INSTITUCIONES"/>
    <n v="0"/>
    <n v="0"/>
    <n v="125591.6"/>
    <n v="125591.6"/>
    <n v="125591.6"/>
    <x v="3"/>
    <x v="0"/>
    <x v="0"/>
    <x v="0"/>
    <x v="2"/>
    <s v="No Informado-"/>
    <s v="98-NACIONAL"/>
    <s v="99-MULTIPROVINCIAL"/>
    <s v="26-Reglamentación y supervisión del transporte aéreo"/>
    <s v="00-N/A"/>
    <s v="0211-MINISTERIO DE OBRAS PÚBLICAS Y COMUNICACIONES"/>
    <s v="01-MINISTERIO DE OBRAS PUBLICAS Y COMUNICACIONES"/>
    <s v="0011-JUNTA DE AVIACIÓN CIVIL"/>
    <x v="0"/>
    <s v="2-SERVICIOS ECONÓMICOS"/>
    <s v="2.6-Transporte"/>
    <s v="2.6.04-Transporte aéreo"/>
    <s v="2137-RECURSOS DE CAPTACION DIRECTA DE LA JUNTA DE AVIACION CIVIL (DECRETO NO.655-08)"/>
    <s v="20-FONDOS CON DESTINO ESPECÍFICO"/>
    <s v="112-RECAUDACIONES DIRECTAS DE LAS INSTITUCIONES"/>
  </r>
  <r>
    <s v="2025/04"/>
    <s v="Abril"/>
    <s v="2"/>
    <s v="GASTOS"/>
    <s v="2.1"/>
    <s v="Gastos corrientes"/>
    <s v="2.1.2"/>
    <s v="Gastos de consumo"/>
    <x v="3"/>
    <s v="5 %  que se asigna durante el ejercicio para gasto corriente"/>
    <s v="No Informado"/>
    <m/>
    <s v="N"/>
    <s v="98"/>
    <s v="NACIONAL"/>
    <s v="99"/>
    <s v="MULTIPROVINCIAL"/>
    <s v="11"/>
    <s v="Fondo a cargo del Poder Ejecutivo"/>
    <s v="00"/>
    <s v="N/A"/>
    <s v="0201"/>
    <s v="PRESIDENCIA DE LA REPÚBLICA"/>
    <s v="01"/>
    <s v="MINISTERIO ADMINISTRATIVO DE LA PRESIDENCIA"/>
    <s v="0001"/>
    <s v="SECRETARIADO ADMINISTRATIVO DE LA PRESIDENCI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4"/>
    <s v="RECURSOS DE LAS APROPIACIONES DEL 5%  SR. PRESIDENTE"/>
    <n v="0"/>
    <n v="-188983000"/>
    <n v="0"/>
    <n v="0"/>
    <n v="0"/>
    <x v="3"/>
    <x v="0"/>
    <x v="0"/>
    <x v="0"/>
    <x v="3"/>
    <s v="No Informado-"/>
    <s v="98-NACIONAL"/>
    <s v="99-MULTIPROVINCIAL"/>
    <s v="11-Fondo a cargo del Poder Ejecutivo"/>
    <s v="00-N/A"/>
    <s v="0201-PRESIDENCIA DE LA REPÚBLICA"/>
    <s v="01-MINISTERIO ADMINISTRATIVO DE LA PRESIDENCIA"/>
    <s v="0001-SECRETARIADO ADMINISTRATIVO DE LA PRESIDENCIA"/>
    <x v="0"/>
    <s v="1-SERVICIOS  GENERALES"/>
    <s v="1.1-Administración general"/>
    <s v="1.1.02-Gestión administrativa, financiera, fiscal, económica y planificación"/>
    <s v="0100-FONDO GENERAL"/>
    <s v="10-FONDO GENERAL"/>
    <s v="104-RECURSOS DE LAS APROPIACIONES DEL 5%  SR. PRESIDENTE"/>
  </r>
  <r>
    <s v="2025/04"/>
    <s v="Abril"/>
    <s v="2"/>
    <s v="GASTOS"/>
    <s v="2.1"/>
    <s v="Gastos corrientes"/>
    <s v="2.1.3"/>
    <s v="Prestaciones de la seguridad social"/>
    <x v="5"/>
    <s v="Prestaciones de la seguridad social"/>
    <s v="No Informado"/>
    <m/>
    <s v="N"/>
    <s v="98"/>
    <s v="NACIONAL"/>
    <s v="99"/>
    <s v="MULTIPROVINCIAL"/>
    <s v="20"/>
    <s v="Gestión y coordinación de los servicios de bienestar magisterial"/>
    <s v="00"/>
    <s v="N/A"/>
    <s v="0206"/>
    <s v="MINISTERIO DE EDUCACIÓN"/>
    <s v="01"/>
    <s v="MINISTERIO DE EDUCACION"/>
    <s v="0005"/>
    <s v="INSTITUTO NACIONAL DE BIENESTAR MAGISTERIAL"/>
    <s v="0000"/>
    <s v="NO APLICA"/>
    <s v="4"/>
    <s v="SERVICIOS SOCIALES"/>
    <s v="4.5"/>
    <s v="Protección social"/>
    <s v="4.5.01"/>
    <s v="Edad avanzada, pensiones (por edad o incapacidad)"/>
    <s v="0100"/>
    <s v="FONDO GENERAL"/>
    <s v="10"/>
    <s v="FONDO GENERAL"/>
    <s v="100"/>
    <s v="TESORO NACIONAL"/>
    <n v="0"/>
    <n v="0"/>
    <n v="0"/>
    <n v="1891438980.4100001"/>
    <n v="1891460902.6300001"/>
    <x v="3"/>
    <x v="0"/>
    <x v="0"/>
    <x v="1"/>
    <x v="5"/>
    <s v="No Informado-"/>
    <s v="98-NACIONAL"/>
    <s v="99-MULTIPROVINCIAL"/>
    <s v="20-Gestión y coordinación de los servicios de bienestar magisterial"/>
    <s v="00-N/A"/>
    <s v="0206-MINISTERIO DE EDUCACIÓN"/>
    <s v="01-MINISTERIO DE EDUCACION"/>
    <s v="0005-INSTITUTO NACIONAL DE BIENESTAR MAGISTERIAL"/>
    <x v="0"/>
    <s v="4-SERVICIOS SOCIALES"/>
    <s v="4.5-Protección social"/>
    <s v="4.5.01-Edad avanzada, pensiones (por edad o incapacidad)"/>
    <s v="0100-FONDO GENERAL"/>
    <s v="10-FONDO GENERAL"/>
    <s v="100-TESORO NACIONAL"/>
  </r>
  <r>
    <s v="2025/04"/>
    <s v="Abril"/>
    <s v="2"/>
    <s v="GASTOS"/>
    <s v="2.1"/>
    <s v="Gastos corrientes"/>
    <s v="2.1.3"/>
    <s v="Prestaciones de la seguridad social"/>
    <x v="5"/>
    <s v="Prestaciones de la seguridad social"/>
    <s v="No Informado"/>
    <m/>
    <s v="N"/>
    <s v="98"/>
    <s v="NACIONAL"/>
    <s v="99"/>
    <s v="MULTIPROVINCIAL"/>
    <s v="98"/>
    <s v="Administración de contribuciones especiales"/>
    <s v="00"/>
    <s v="N/A"/>
    <s v="0102"/>
    <s v="CÁMARA DE DIPUTADOS"/>
    <s v="01"/>
    <s v="CÁMARA DE DIPUTADOS"/>
    <s v="0001"/>
    <s v="CÁMARA DE DIPUTADOS"/>
    <s v="0000"/>
    <s v="NO APLICA"/>
    <s v="1"/>
    <s v="SERVICIOS  GENERALES"/>
    <s v="1.1"/>
    <s v="Administración general"/>
    <s v="1.1.01"/>
    <s v="Órganos ejecutivos y legislativos"/>
    <s v="0100"/>
    <s v="FONDO GENERAL"/>
    <s v="10"/>
    <s v="FONDO GENERAL"/>
    <s v="100"/>
    <s v="TESORO NACIONAL"/>
    <n v="0"/>
    <n v="0"/>
    <n v="480000"/>
    <n v="480000"/>
    <n v="480000"/>
    <x v="3"/>
    <x v="0"/>
    <x v="0"/>
    <x v="1"/>
    <x v="5"/>
    <s v="No Informado-"/>
    <s v="98-NACIONAL"/>
    <s v="99-MULTIPROVINCIAL"/>
    <s v="98-Administración de contribuciones especiales"/>
    <s v="00-N/A"/>
    <s v="0102-CÁMARA DE DIPUTADOS"/>
    <s v="01-CÁMARA DE DIPUTADOS"/>
    <s v="0001-CÁMARA DE DIPUTADOS"/>
    <x v="0"/>
    <s v="1-SERVICIOS  GENERALES"/>
    <s v="1.1-Administración general"/>
    <s v="1.1.01-Órganos ejecutivos y legislativos"/>
    <s v="0100-FONDO GENERAL"/>
    <s v="10-FONDO GENERAL"/>
    <s v="100-TESORO NACIONAL"/>
  </r>
  <r>
    <s v="2025/04"/>
    <s v="Abril"/>
    <s v="2"/>
    <s v="GASTOS"/>
    <s v="2.1"/>
    <s v="Gastos corrientes"/>
    <s v="2.1.3"/>
    <s v="Prestaciones de la seguridad social"/>
    <x v="5"/>
    <s v="Prestaciones de la seguridad social"/>
    <s v="No Informado"/>
    <m/>
    <s v="N"/>
    <s v="98"/>
    <s v="NACIONAL"/>
    <s v="99"/>
    <s v="MULTIPROVINCIAL"/>
    <s v="98"/>
    <s v="Administración de contribuciones especiales"/>
    <s v="00"/>
    <s v="N/A"/>
    <s v="0203"/>
    <s v="MINISTERIO DE DEFENSA"/>
    <s v="01"/>
    <s v="MINISTERIO DE DEFENSA"/>
    <s v="0001"/>
    <s v="MINISTERIO DE DEFENSA"/>
    <s v="0000"/>
    <s v="NO APLICA"/>
    <s v="4"/>
    <s v="SERVICIOS SOCIALES"/>
    <s v="4.5"/>
    <s v="Protección social"/>
    <s v="4.5.01"/>
    <s v="Edad avanzada, pensiones (por edad o incapacidad)"/>
    <s v="0100"/>
    <s v="FONDO GENERAL"/>
    <s v="10"/>
    <s v="FONDO GENERAL"/>
    <s v="100"/>
    <s v="TESORO NACIONAL"/>
    <n v="0"/>
    <n v="-15000000"/>
    <n v="-30452233.710000001"/>
    <n v="714751392.64999998"/>
    <n v="714751392.64999998"/>
    <x v="3"/>
    <x v="0"/>
    <x v="0"/>
    <x v="1"/>
    <x v="5"/>
    <s v="No Informado-"/>
    <s v="98-NACIONAL"/>
    <s v="99-MULTIPROVINCIAL"/>
    <s v="98-Administración de contribuciones especiales"/>
    <s v="00-N/A"/>
    <s v="0203-MINISTERIO DE DEFENSA"/>
    <s v="01-MINISTERIO DE DEFENSA"/>
    <s v="0001-MINISTERIO DE DEFENSA"/>
    <x v="0"/>
    <s v="4-SERVICIOS SOCIALES"/>
    <s v="4.5-Protección social"/>
    <s v="4.5.01-Edad avanzada, pensiones (por edad o incapacidad)"/>
    <s v="0100-FONDO GENERAL"/>
    <s v="10-FONDO GENERAL"/>
    <s v="100-TESORO NACIONAL"/>
  </r>
  <r>
    <s v="2025/04"/>
    <s v="Abril"/>
    <s v="2"/>
    <s v="GASTOS"/>
    <s v="2.1"/>
    <s v="Gastos corrientes"/>
    <s v="2.1.3"/>
    <s v="Prestaciones de la seguridad social"/>
    <x v="5"/>
    <s v="Prestaciones de la seguridad social"/>
    <s v="No Informado"/>
    <m/>
    <s v="N"/>
    <s v="98"/>
    <s v="NACIONAL"/>
    <s v="99"/>
    <s v="MULTIPROVINCIAL"/>
    <s v="98"/>
    <s v="Administración de contribuciones especiales"/>
    <s v="00"/>
    <s v="N/A"/>
    <s v="0301"/>
    <s v="PODER JUDICIAL"/>
    <s v="01"/>
    <s v="PODER JUDICIAL"/>
    <s v="0001"/>
    <s v="CONSEJO DEL PODER JUDICIAL"/>
    <s v="0000"/>
    <s v="NO APLICA"/>
    <s v="4"/>
    <s v="SERVICIOS SOCIALES"/>
    <s v="4.5"/>
    <s v="Protección social"/>
    <s v="4.5.01"/>
    <s v="Edad avanzada, pensiones (por edad o incapacidad)"/>
    <s v="0100"/>
    <s v="FONDO GENERAL"/>
    <s v="10"/>
    <s v="FONDO GENERAL"/>
    <s v="100"/>
    <s v="TESORO NACIONAL"/>
    <n v="0"/>
    <n v="0"/>
    <n v="31959371.5"/>
    <n v="31959371.5"/>
    <n v="31959371.5"/>
    <x v="3"/>
    <x v="0"/>
    <x v="0"/>
    <x v="1"/>
    <x v="5"/>
    <s v="No Informado-"/>
    <s v="98-NACIONAL"/>
    <s v="99-MULTIPROVINCIAL"/>
    <s v="98-Administración de contribuciones especiales"/>
    <s v="00-N/A"/>
    <s v="0301-PODER JUDICIAL"/>
    <s v="01-PODER JUDICIAL"/>
    <s v="0001-CONSEJO DEL PODER JUDICIAL"/>
    <x v="0"/>
    <s v="4-SERVICIOS SOCIALES"/>
    <s v="4.5-Protección social"/>
    <s v="4.5.01-Edad avanzada, pensiones (por edad o incapacidad)"/>
    <s v="0100-FONDO GENERAL"/>
    <s v="10-FONDO GENERAL"/>
    <s v="100-TESORO NACIONAL"/>
  </r>
  <r>
    <s v="2025/04"/>
    <s v="Abril"/>
    <s v="2"/>
    <s v="GASTOS"/>
    <s v="2.1"/>
    <s v="Gastos corrientes"/>
    <s v="2.1.3"/>
    <s v="Prestaciones de la seguridad social"/>
    <x v="5"/>
    <s v="Prestaciones de la seguridad social"/>
    <s v="No Informado"/>
    <m/>
    <s v="N"/>
    <s v="98"/>
    <s v="NACIONAL"/>
    <s v="99"/>
    <s v="MULTIPROVINCIAL"/>
    <s v="98"/>
    <s v="Administración de contribuciones especiales"/>
    <s v="00"/>
    <s v="N/A"/>
    <s v="0403"/>
    <s v="TRIBUNAL CONSTITUCIONAL"/>
    <s v="01"/>
    <s v="TRIBUNAL CONSTITUCIONAL"/>
    <s v="0001"/>
    <s v="TRIBUNAL CONSTITUCIONAL"/>
    <s v="0000"/>
    <s v="NO APLICA"/>
    <s v="4"/>
    <s v="SERVICIOS SOCIALES"/>
    <s v="4.5"/>
    <s v="Protección social"/>
    <s v="4.5.01"/>
    <s v="Edad avanzada, pensiones (por edad o incapacidad)"/>
    <s v="0100"/>
    <s v="FONDO GENERAL"/>
    <s v="10"/>
    <s v="FONDO GENERAL"/>
    <s v="100"/>
    <s v="TESORO NACIONAL"/>
    <n v="0"/>
    <n v="0"/>
    <n v="11583333"/>
    <n v="11583333"/>
    <n v="11583333"/>
    <x v="3"/>
    <x v="0"/>
    <x v="0"/>
    <x v="1"/>
    <x v="5"/>
    <s v="No Informado-"/>
    <s v="98-NACIONAL"/>
    <s v="99-MULTIPROVINCIAL"/>
    <s v="98-Administración de contribuciones especiales"/>
    <s v="00-N/A"/>
    <s v="0403-TRIBUNAL CONSTITUCIONAL"/>
    <s v="01-TRIBUNAL CONSTITUCIONAL"/>
    <s v="0001-TRIBUNAL CONSTITUCIONAL"/>
    <x v="0"/>
    <s v="4-SERVICIOS SOCIALES"/>
    <s v="4.5-Protección social"/>
    <s v="4.5.01-Edad avanzada, pensiones (por edad o incapacidad)"/>
    <s v="0100-FONDO GENERAL"/>
    <s v="10-FONDO GENERAL"/>
    <s v="100-TESORO NACIONAL"/>
  </r>
  <r>
    <s v="2025/04"/>
    <s v="Abril"/>
    <s v="2"/>
    <s v="GASTOS"/>
    <s v="2.1"/>
    <s v="Gastos corrientes"/>
    <s v="2.1.3"/>
    <s v="Prestaciones de la seguridad social"/>
    <x v="5"/>
    <s v="Prestaciones de la seguridad social"/>
    <s v="No Informado"/>
    <m/>
    <s v="N"/>
    <s v="98"/>
    <s v="NACIONAL"/>
    <s v="99"/>
    <s v="MULTIPROVINCIAL"/>
    <s v="98"/>
    <s v="Administración de contribuciones especiales"/>
    <s v="00"/>
    <s v="N/A"/>
    <s v="0999"/>
    <s v="ADMINISTRACION DE OBLIGACIONES DEL TESORO NACIONAL"/>
    <s v="01"/>
    <s v="ADM. DE OBLIGACIONES DEL TESORO"/>
    <s v="0001"/>
    <s v="MINISTERIO DE HACIENDA (OBLIGACIONES DEL TESORO)"/>
    <s v="0000"/>
    <s v="NO APLICA"/>
    <s v="4"/>
    <s v="SERVICIOS SOCIALES"/>
    <s v="4.5"/>
    <s v="Protección social"/>
    <s v="4.5.01"/>
    <s v="Edad avanzada, pensiones (por edad o incapacidad)"/>
    <s v="0100"/>
    <s v="FONDO GENERAL"/>
    <s v="10"/>
    <s v="FONDO GENERAL"/>
    <s v="100"/>
    <s v="TESORO NACIONAL"/>
    <n v="0"/>
    <n v="0"/>
    <n v="-1515815.55"/>
    <n v="3883027970.5100002"/>
    <n v="3861958203.3600001"/>
    <x v="3"/>
    <x v="0"/>
    <x v="0"/>
    <x v="1"/>
    <x v="5"/>
    <s v="No Informado-"/>
    <s v="98-NACIONAL"/>
    <s v="99-MULTIPROVINCIAL"/>
    <s v="98-Administración de contribuciones especiales"/>
    <s v="00-N/A"/>
    <s v="0999-ADMINISTRACION DE OBLIGACIONES DEL TESORO NACIONAL"/>
    <s v="01-ADM. DE OBLIGACIONES DEL TESORO"/>
    <s v="0001-MINISTERIO DE HACIENDA (OBLIGACIONES DEL TESORO)"/>
    <x v="0"/>
    <s v="4-SERVICIOS SOCIALES"/>
    <s v="4.5-Protección social"/>
    <s v="4.5.01-Edad avanzada, pensiones (por edad o incapacidad)"/>
    <s v="0100-FONDO GENERAL"/>
    <s v="10-FONDO GENERAL"/>
    <s v="100-TESORO NACIONAL"/>
  </r>
  <r>
    <s v="2025/04"/>
    <s v="Abril"/>
    <s v="2"/>
    <s v="GASTOS"/>
    <s v="2.1"/>
    <s v="Gastos corrientes"/>
    <s v="2.1.4"/>
    <s v="Intereses de la deuda"/>
    <x v="6"/>
    <s v="Intereses"/>
    <s v="2.1.4.1.1"/>
    <s v="Intereses internos"/>
    <s v="N"/>
    <s v="98"/>
    <s v="NACIONAL"/>
    <s v="99"/>
    <s v="MULTIPROVINCIAL"/>
    <s v="96"/>
    <s v="Deuda pública y otras operaciones financieras"/>
    <s v="00"/>
    <s v="N/A"/>
    <s v="0998"/>
    <s v="ADMINISTRACION DE DEUDA PUBLICA Y ACTIVOS FINANCIEROS"/>
    <s v="01"/>
    <s v="DEUDA PUBLICA Y OTRAS OPERACIONES FINANCIERAS"/>
    <s v="0001"/>
    <s v="MINISTERIO  DE HACIENDA (DEUDA PUBLICA)"/>
    <s v="0000"/>
    <s v="NO APLICA"/>
    <s v="5"/>
    <s v="INTERESES DE LA DEUDA PÚBLICA"/>
    <s v="5.1"/>
    <s v="Intereses y comisiones de deuda pública"/>
    <s v="5.1.01"/>
    <s v="Intereses y comisiones de deuda pública"/>
    <s v="0100"/>
    <s v="FONDO GENERAL"/>
    <s v="10"/>
    <s v="FONDO GENERAL"/>
    <s v="100"/>
    <s v="TESORO NACIONAL"/>
    <n v="0"/>
    <n v="0"/>
    <n v="5371630878.6499996"/>
    <n v="5371382216.0200005"/>
    <n v="758922057.72000003"/>
    <x v="3"/>
    <x v="0"/>
    <x v="0"/>
    <x v="2"/>
    <x v="6"/>
    <s v="2.1.4.1.1-Intereses internos"/>
    <s v="98-NACIONAL"/>
    <s v="99-MULTIPROVINCIAL"/>
    <s v="96-Deuda pública y otras operaciones financieras"/>
    <s v="00-N/A"/>
    <s v="0998-ADMINISTRACION DE DEUDA PUBLICA Y ACTIVOS FINANCIEROS"/>
    <s v="01-DEUDA PUBLICA Y OTRAS OPERACIONES FINANCIERAS"/>
    <s v="0001-MINISTERIO  DE HACIENDA (DEUDA PUBLICA)"/>
    <x v="0"/>
    <s v="5-INTERESES DE LA DEUDA PÚBLICA"/>
    <s v="5.1-Intereses y comisiones de deuda pública"/>
    <s v="5.1.01-Intereses y comisiones de deuda pública"/>
    <s v="0100-FONDO GENERAL"/>
    <s v="10-FONDO GENERAL"/>
    <s v="100-TESORO NACIONAL"/>
  </r>
  <r>
    <s v="2025/04"/>
    <s v="Abril"/>
    <s v="2"/>
    <s v="GASTOS"/>
    <s v="2.1"/>
    <s v="Gastos corrientes"/>
    <s v="2.1.4"/>
    <s v="Intereses de la deuda"/>
    <x v="6"/>
    <s v="Intereses"/>
    <s v="2.1.4.1.2"/>
    <s v="Intereses externos"/>
    <s v="N"/>
    <s v="98"/>
    <s v="NACIONAL"/>
    <s v="99"/>
    <s v="MULTIPROVINCIAL"/>
    <s v="96"/>
    <s v="Deuda pública y otras operaciones financieras"/>
    <s v="00"/>
    <s v="N/A"/>
    <s v="0998"/>
    <s v="ADMINISTRACION DE DEUDA PUBLICA Y ACTIVOS FINANCIEROS"/>
    <s v="01"/>
    <s v="DEUDA PUBLICA Y OTRAS OPERACIONES FINANCIERAS"/>
    <s v="0001"/>
    <s v="MINISTERIO  DE HACIENDA (DEUDA PUBLICA)"/>
    <s v="0000"/>
    <s v="NO APLICA"/>
    <s v="5"/>
    <s v="INTERESES DE LA DEUDA PÚBLICA"/>
    <s v="5.1"/>
    <s v="Intereses y comisiones de deuda pública"/>
    <s v="5.1.01"/>
    <s v="Intereses y comisiones de deuda pública"/>
    <s v="0814"/>
    <s v="APOYO PRESUPUESTARIO (RECURSOS EXTERNOS)"/>
    <s v="60"/>
    <s v="CREDITO EXTERNO"/>
    <s v="299"/>
    <s v="OTROS ORGANISMOS BILATERALES"/>
    <n v="0"/>
    <n v="0"/>
    <n v="0"/>
    <n v="0"/>
    <n v="812126981.25"/>
    <x v="3"/>
    <x v="0"/>
    <x v="0"/>
    <x v="2"/>
    <x v="6"/>
    <s v="2.1.4.1.2-Intereses externos"/>
    <s v="98-NACIONAL"/>
    <s v="99-MULTIPROVINCIAL"/>
    <s v="96-Deuda pública y otras operaciones financieras"/>
    <s v="00-N/A"/>
    <s v="0998-ADMINISTRACION DE DEUDA PUBLICA Y ACTIVOS FINANCIEROS"/>
    <s v="01-DEUDA PUBLICA Y OTRAS OPERACIONES FINANCIERAS"/>
    <s v="0001-MINISTERIO  DE HACIENDA (DEUDA PUBLICA)"/>
    <x v="0"/>
    <s v="5-INTERESES DE LA DEUDA PÚBLICA"/>
    <s v="5.1-Intereses y comisiones de deuda pública"/>
    <s v="5.1.01-Intereses y comisiones de deuda pública"/>
    <s v="0814-APOYO PRESUPUESTARIO (RECURSOS EXTERNOS)"/>
    <s v="60-CREDITO EXTERNO"/>
    <s v="299-OTROS ORGANISMOS BILATERALES"/>
  </r>
  <r>
    <s v="2025/04"/>
    <s v="Abril"/>
    <s v="2"/>
    <s v="GASTOS"/>
    <s v="2.1"/>
    <s v="Gastos corrientes"/>
    <s v="2.1.4"/>
    <s v="Intereses de la deuda"/>
    <x v="6"/>
    <s v="Intereses"/>
    <s v="2.1.4.1.2"/>
    <s v="Intereses externos"/>
    <s v="N"/>
    <s v="98"/>
    <s v="NACIONAL"/>
    <s v="99"/>
    <s v="MULTIPROVINCIAL"/>
    <s v="96"/>
    <s v="Deuda pública y otras operaciones financieras"/>
    <s v="00"/>
    <s v="N/A"/>
    <s v="0998"/>
    <s v="ADMINISTRACION DE DEUDA PUBLICA Y ACTIVOS FINANCIEROS"/>
    <s v="01"/>
    <s v="DEUDA PUBLICA Y OTRAS OPERACIONES FINANCIERAS"/>
    <s v="0001"/>
    <s v="MINISTERIO  DE HACIENDA (DEUDA PUBLICA)"/>
    <s v="0000"/>
    <s v="NO APLICA"/>
    <s v="5"/>
    <s v="INTERESES DE LA DEUDA PÚBLICA"/>
    <s v="5.1"/>
    <s v="Intereses y comisiones de deuda pública"/>
    <s v="5.1.01"/>
    <s v="Intereses y comisiones de deuda pública"/>
    <s v="1954"/>
    <s v="PAGO DE LA DEUDA EXTERNA"/>
    <s v="20"/>
    <s v="FONDOS CON DESTINO ESPECÍFICO"/>
    <s v="100"/>
    <s v="TESORO NACIONAL"/>
    <n v="0"/>
    <n v="0"/>
    <n v="927572318.55999994"/>
    <n v="927572318.55999994"/>
    <n v="5124676428.5"/>
    <x v="3"/>
    <x v="0"/>
    <x v="0"/>
    <x v="2"/>
    <x v="6"/>
    <s v="2.1.4.1.2-Intereses externos"/>
    <s v="98-NACIONAL"/>
    <s v="99-MULTIPROVINCIAL"/>
    <s v="96-Deuda pública y otras operaciones financieras"/>
    <s v="00-N/A"/>
    <s v="0998-ADMINISTRACION DE DEUDA PUBLICA Y ACTIVOS FINANCIEROS"/>
    <s v="01-DEUDA PUBLICA Y OTRAS OPERACIONES FINANCIERAS"/>
    <s v="0001-MINISTERIO  DE HACIENDA (DEUDA PUBLICA)"/>
    <x v="0"/>
    <s v="5-INTERESES DE LA DEUDA PÚBLICA"/>
    <s v="5.1-Intereses y comisiones de deuda pública"/>
    <s v="5.1.01-Intereses y comisiones de deuda pública"/>
    <s v="1954-PAGO DE LA DEUDA EXTERNA"/>
    <s v="20-FONDOS CON DESTINO ESPECÍFICO"/>
    <s v="100-TESORO NACIONAL"/>
  </r>
  <r>
    <s v="2025/04"/>
    <s v="Abril"/>
    <s v="2"/>
    <s v="GASTOS"/>
    <s v="2.1"/>
    <s v="Gastos corrientes"/>
    <s v="2.1.4"/>
    <s v="Intereses de la deuda"/>
    <x v="6"/>
    <s v="Intereses"/>
    <s v="2.1.4.1.2"/>
    <s v="Intereses externos"/>
    <s v="N"/>
    <s v="98"/>
    <s v="NACIONAL"/>
    <s v="99"/>
    <s v="MULTIPROVINCIAL"/>
    <s v="96"/>
    <s v="Deuda pública y otras operaciones financieras"/>
    <s v="00"/>
    <s v="N/A"/>
    <s v="0998"/>
    <s v="ADMINISTRACION DE DEUDA PUBLICA Y ACTIVOS FINANCIEROS"/>
    <s v="01"/>
    <s v="DEUDA PUBLICA Y OTRAS OPERACIONES FINANCIERAS"/>
    <s v="0001"/>
    <s v="MINISTERIO  DE HACIENDA (DEUDA PUBLICA)"/>
    <s v="0000"/>
    <s v="NO APLICA"/>
    <s v="5"/>
    <s v="INTERESES DE LA DEUDA PÚBLICA"/>
    <s v="5.1"/>
    <s v="Intereses y comisiones de deuda pública"/>
    <s v="5.1.01"/>
    <s v="Intereses y comisiones de deuda pública"/>
    <s v="6025"/>
    <s v="BONOS GLOBALES EXTERNOS"/>
    <s v="60"/>
    <s v="CREDITO EXTERNO"/>
    <s v="426"/>
    <s v="BONOS GLOBALES EXTERNOS"/>
    <n v="0"/>
    <n v="0"/>
    <n v="3573254582.7399998"/>
    <n v="3277229224.48"/>
    <n v="1707085799.54"/>
    <x v="3"/>
    <x v="0"/>
    <x v="0"/>
    <x v="2"/>
    <x v="6"/>
    <s v="2.1.4.1.2-Intereses externos"/>
    <s v="98-NACIONAL"/>
    <s v="99-MULTIPROVINCIAL"/>
    <s v="96-Deuda pública y otras operaciones financieras"/>
    <s v="00-N/A"/>
    <s v="0998-ADMINISTRACION DE DEUDA PUBLICA Y ACTIVOS FINANCIEROS"/>
    <s v="01-DEUDA PUBLICA Y OTRAS OPERACIONES FINANCIERAS"/>
    <s v="0001-MINISTERIO  DE HACIENDA (DEUDA PUBLICA)"/>
    <x v="0"/>
    <s v="5-INTERESES DE LA DEUDA PÚBLICA"/>
    <s v="5.1-Intereses y comisiones de deuda pública"/>
    <s v="5.1.01-Intereses y comisiones de deuda pública"/>
    <s v="6025-BONOS GLOBALES EXTERNOS"/>
    <s v="60-CREDITO EXTERNO"/>
    <s v="426-BONOS GLOBALES EXTERNOS"/>
  </r>
  <r>
    <s v="2025/04"/>
    <s v="Abril"/>
    <s v="2"/>
    <s v="GASTOS"/>
    <s v="2.1"/>
    <s v="Gastos corrientes"/>
    <s v="2.1.4"/>
    <s v="Intereses de la deuda"/>
    <x v="6"/>
    <s v="Intereses"/>
    <s v="2.1.4.1.3"/>
    <s v="Comisiones deuda pública"/>
    <s v="N"/>
    <s v="98"/>
    <s v="NACIONAL"/>
    <s v="99"/>
    <s v="MULTIPROVINCIAL"/>
    <s v="96"/>
    <s v="Deuda pública y otras operaciones financieras"/>
    <s v="00"/>
    <s v="N/A"/>
    <s v="0998"/>
    <s v="ADMINISTRACION DE DEUDA PUBLICA Y ACTIVOS FINANCIEROS"/>
    <s v="01"/>
    <s v="DEUDA PUBLICA Y OTRAS OPERACIONES FINANCIERAS"/>
    <s v="0001"/>
    <s v="MINISTERIO  DE HACIENDA (DEUDA PUBLICA)"/>
    <s v="0000"/>
    <s v="NO APLICA"/>
    <s v="5"/>
    <s v="INTERESES DE LA DEUDA PÚBLICA"/>
    <s v="5.1"/>
    <s v="Intereses y comisiones de deuda pública"/>
    <s v="5.1.01"/>
    <s v="Intereses y comisiones de deuda pública"/>
    <s v="0100"/>
    <s v="FONDO GENERAL"/>
    <s v="10"/>
    <s v="FONDO GENERAL"/>
    <s v="100"/>
    <s v="TESORO NACIONAL"/>
    <n v="0"/>
    <n v="0"/>
    <n v="21565044.460000001"/>
    <n v="21565015.140000001"/>
    <n v="19258089.84"/>
    <x v="3"/>
    <x v="0"/>
    <x v="0"/>
    <x v="2"/>
    <x v="6"/>
    <s v="2.1.4.1.3-Comisiones deuda pública"/>
    <s v="98-NACIONAL"/>
    <s v="99-MULTIPROVINCIAL"/>
    <s v="96-Deuda pública y otras operaciones financieras"/>
    <s v="00-N/A"/>
    <s v="0998-ADMINISTRACION DE DEUDA PUBLICA Y ACTIVOS FINANCIEROS"/>
    <s v="01-DEUDA PUBLICA Y OTRAS OPERACIONES FINANCIERAS"/>
    <s v="0001-MINISTERIO  DE HACIENDA (DEUDA PUBLICA)"/>
    <x v="0"/>
    <s v="5-INTERESES DE LA DEUDA PÚBLICA"/>
    <s v="5.1-Intereses y comisiones de deuda pública"/>
    <s v="5.1.01-Intereses y comisiones de deuda pública"/>
    <s v="0100-FONDO GENERAL"/>
    <s v="10-FONDO GENERAL"/>
    <s v="100-TESORO NACIONAL"/>
  </r>
  <r>
    <s v="2025/04"/>
    <s v="Abril"/>
    <s v="2"/>
    <s v="GASTOS"/>
    <s v="2.1"/>
    <s v="Gastos corrientes"/>
    <s v="2.1.4"/>
    <s v="Intereses de la deuda"/>
    <x v="6"/>
    <s v="Intereses"/>
    <s v="2.1.4.1.3"/>
    <s v="Comisiones deuda pública"/>
    <s v="N"/>
    <s v="98"/>
    <s v="NACIONAL"/>
    <s v="99"/>
    <s v="MULTIPROVINCIAL"/>
    <s v="96"/>
    <s v="Deuda pública y otras operaciones financieras"/>
    <s v="00"/>
    <s v="N/A"/>
    <s v="0998"/>
    <s v="ADMINISTRACION DE DEUDA PUBLICA Y ACTIVOS FINANCIEROS"/>
    <s v="01"/>
    <s v="DEUDA PUBLICA Y OTRAS OPERACIONES FINANCIERAS"/>
    <s v="0001"/>
    <s v="MINISTERIO  DE HACIENDA (DEUDA PUBLICA)"/>
    <s v="0000"/>
    <s v="NO APLICA"/>
    <s v="5"/>
    <s v="INTERESES DE LA DEUDA PÚBLICA"/>
    <s v="5.1"/>
    <s v="Intereses y comisiones de deuda pública"/>
    <s v="5.1.01"/>
    <s v="Intereses y comisiones de deuda pública"/>
    <s v="6025"/>
    <s v="BONOS GLOBALES EXTERNOS"/>
    <s v="60"/>
    <s v="CREDITO EXTERNO"/>
    <s v="426"/>
    <s v="BONOS GLOBALES EXTERNOS"/>
    <n v="0"/>
    <n v="0"/>
    <n v="436277310.19999999"/>
    <n v="497083576.25"/>
    <n v="154266859.86000001"/>
    <x v="3"/>
    <x v="0"/>
    <x v="0"/>
    <x v="2"/>
    <x v="6"/>
    <s v="2.1.4.1.3-Comisiones deuda pública"/>
    <s v="98-NACIONAL"/>
    <s v="99-MULTIPROVINCIAL"/>
    <s v="96-Deuda pública y otras operaciones financieras"/>
    <s v="00-N/A"/>
    <s v="0998-ADMINISTRACION DE DEUDA PUBLICA Y ACTIVOS FINANCIEROS"/>
    <s v="01-DEUDA PUBLICA Y OTRAS OPERACIONES FINANCIERAS"/>
    <s v="0001-MINISTERIO  DE HACIENDA (DEUDA PUBLICA)"/>
    <x v="0"/>
    <s v="5-INTERESES DE LA DEUDA PÚBLICA"/>
    <s v="5.1-Intereses y comisiones de deuda pública"/>
    <s v="5.1.01-Intereses y comisiones de deuda pública"/>
    <s v="6025-BONOS GLOBALES EXTERNOS"/>
    <s v="60-CREDITO EXTERNO"/>
    <s v="426-BONOS GLOBALES EXTERNOS"/>
  </r>
  <r>
    <s v="2025/04"/>
    <s v="Abril"/>
    <s v="2"/>
    <s v="GASTOS"/>
    <s v="2.1"/>
    <s v="Gastos corrientes"/>
    <s v="2.1.5"/>
    <s v="Subvenciones otorgadas a empresas"/>
    <x v="7"/>
    <s v="Subvenciones a empresas privadas"/>
    <s v="No Informado"/>
    <m/>
    <s v="N"/>
    <s v="98"/>
    <s v="NACIONAL"/>
    <s v="99"/>
    <s v="MULTIPROVINCIAL"/>
    <s v="98"/>
    <s v="Administración de contribuciones especiale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0"/>
    <n v="0"/>
    <n v="1881022034.28"/>
    <n v="1881022034.28"/>
    <n v="2213771401.6500001"/>
    <x v="3"/>
    <x v="0"/>
    <x v="0"/>
    <x v="3"/>
    <x v="7"/>
    <s v="No Informado-"/>
    <s v="98-NACIONAL"/>
    <s v="99-MULTIPROVINCIAL"/>
    <s v="98-Administración de contribuciones especiales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02"/>
    <s v="REGION CIBAO SUR"/>
    <s v="13"/>
    <s v="LA VEGA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1718058.13"/>
    <n v="1718058.13"/>
    <n v="1718058.13"/>
    <x v="3"/>
    <x v="0"/>
    <x v="0"/>
    <x v="4"/>
    <x v="8"/>
    <s v="2.1.6.1.1-Prestaciones de asistencia social a las familias y las personas"/>
    <s v="02-REGION CIBAO SUR"/>
    <s v="13-LA VEGA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04"/>
    <s v="REGION CIBAO NOROESTE"/>
    <s v="27"/>
    <s v="VALVERDE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1430870.04"/>
    <n v="1430870.04"/>
    <n v="1430870.04"/>
    <x v="3"/>
    <x v="0"/>
    <x v="0"/>
    <x v="4"/>
    <x v="8"/>
    <s v="2.1.6.1.1-Prestaciones de asistencia social a las familias y las personas"/>
    <s v="04-REGION CIBAO NOROESTE"/>
    <s v="27-VALVERDE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05"/>
    <s v="REGION VALDESIA"/>
    <s v="17"/>
    <s v="PERAVIA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372044.5"/>
    <n v="372044.5"/>
    <n v="372044.5"/>
    <x v="3"/>
    <x v="0"/>
    <x v="0"/>
    <x v="4"/>
    <x v="8"/>
    <s v="2.1.6.1.1-Prestaciones de asistencia social a las familias y las personas"/>
    <s v="05-REGION VALDESIA"/>
    <s v="17-PERAVIA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06"/>
    <s v="REGION ENRIQUILLO"/>
    <s v="10"/>
    <s v="INDEPENDENCIA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490297.64"/>
    <n v="490297.64"/>
    <n v="490297.64"/>
    <x v="3"/>
    <x v="0"/>
    <x v="0"/>
    <x v="4"/>
    <x v="8"/>
    <s v="2.1.6.1.1-Prestaciones de asistencia social a las familias y las personas"/>
    <s v="06-REGION ENRIQUILLO"/>
    <s v="10-INDEPENDENCIA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07"/>
    <s v="REGION EL VALLE"/>
    <s v="02"/>
    <s v="AZUA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701287.17"/>
    <n v="701287.17"/>
    <n v="701287.17"/>
    <x v="3"/>
    <x v="0"/>
    <x v="0"/>
    <x v="4"/>
    <x v="8"/>
    <s v="2.1.6.1.1-Prestaciones de asistencia social a las familias y las personas"/>
    <s v="07-REGION EL VALLE"/>
    <s v="02-AZUA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07"/>
    <s v="REGION EL VALLE"/>
    <s v="22"/>
    <s v="SAN JUAN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769581.58"/>
    <n v="769581.58"/>
    <n v="769581.58"/>
    <x v="3"/>
    <x v="0"/>
    <x v="0"/>
    <x v="4"/>
    <x v="8"/>
    <s v="2.1.6.1.1-Prestaciones de asistencia social a las familias y las personas"/>
    <s v="07-REGION EL VALLE"/>
    <s v="22-SAN JUAN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08"/>
    <s v="REGION YUMA"/>
    <s v="11"/>
    <s v="LA ALTAGRACIA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772152.42"/>
    <n v="772152.42"/>
    <n v="772152.42"/>
    <x v="3"/>
    <x v="0"/>
    <x v="0"/>
    <x v="4"/>
    <x v="8"/>
    <s v="2.1.6.1.1-Prestaciones de asistencia social a las familias y las personas"/>
    <s v="08-REGION YUMA"/>
    <s v="11-LA ALTAGRACIA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10"/>
    <s v="REGION OZAMA O METROPOLITANA"/>
    <s v="01"/>
    <s v="DISTRITO NACIONAL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2094590.69"/>
    <n v="2094590.69"/>
    <n v="2050056.59"/>
    <x v="3"/>
    <x v="0"/>
    <x v="0"/>
    <x v="4"/>
    <x v="8"/>
    <s v="2.1.6.1.1-Prestaciones de asistencia social a las familias y las personas"/>
    <s v="10-REGION OZAMA O METROPOLITANA"/>
    <s v="01-DISTRITO NACIONAL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10"/>
    <s v="REGION OZAMA O METROPOLITANA"/>
    <s v="32"/>
    <s v="SANTO DOMINGO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2101012"/>
    <n v="2101012"/>
    <n v="2101012"/>
    <x v="3"/>
    <x v="0"/>
    <x v="0"/>
    <x v="4"/>
    <x v="8"/>
    <s v="2.1.6.1.1-Prestaciones de asistencia social a las familias y las personas"/>
    <s v="10-REGION OZAMA O METROPOLITANA"/>
    <s v="32-SANTO DOMINGO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01"/>
    <s v="Actividades centrales"/>
    <s v="00"/>
    <s v="N/A"/>
    <s v="0201"/>
    <s v="PRESIDENCIA DE LA REPÚBLICA"/>
    <s v="01"/>
    <s v="MINISTERIO ADMINISTRATIVO DE LA PRESIDENCIA"/>
    <s v="0001"/>
    <s v="SECRETARIADO ADMINISTRATIVO DE LA PRESIDENCIA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5464357.1600000001"/>
    <n v="5464357.1600000001"/>
    <n v="4412199.8099999996"/>
    <x v="3"/>
    <x v="0"/>
    <x v="0"/>
    <x v="4"/>
    <x v="8"/>
    <s v="2.1.6.1.1-Prestaciones de asistencia social a las familias y las personas"/>
    <s v="98-NACIONAL"/>
    <s v="99-MULTIPROVINCIAL"/>
    <s v="01-Actividades centrales"/>
    <s v="00-N/A"/>
    <s v="0201-PRESIDENCIA DE LA REPÚBLICA"/>
    <s v="01-MINISTERIO ADMINISTRATIVO DE LA PRESIDENCIA"/>
    <s v="0001-SECRETARIADO ADMINISTRATIVO DE LA PRESIDENCIA"/>
    <x v="0"/>
    <s v="4-SERVICIOS SOCIALES"/>
    <s v="4.5-Protección social"/>
    <s v="4.5.10-Asistencia social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01"/>
    <s v="Actividades centrales"/>
    <s v="00"/>
    <s v="N/A"/>
    <s v="0201"/>
    <s v="PRESIDENCIA DE LA REPÚBLICA"/>
    <s v="01"/>
    <s v="MINISTERIO ADMINISTRATIVO DE LA PRESIDENCIA"/>
    <s v="0034"/>
    <s v="DIRECCIÓN NACIONAL DE CONTROL DE DROGAS (DNCD)"/>
    <s v="0000"/>
    <s v="NO APLICA"/>
    <s v="1"/>
    <s v="SERVICIOS  GENERALES"/>
    <s v="1.4"/>
    <s v="Justicia, orden público y seguridad"/>
    <s v="1.4.98"/>
    <s v="Investigación y desarrollo relacionados con la justicia, orden público y seguridad"/>
    <s v="0100"/>
    <s v="FONDO GENERAL"/>
    <s v="10"/>
    <s v="FONDO GENERAL"/>
    <s v="100"/>
    <s v="TESORO NACIONAL"/>
    <n v="0"/>
    <n v="0"/>
    <n v="583500"/>
    <n v="583500"/>
    <n v="583500"/>
    <x v="3"/>
    <x v="0"/>
    <x v="0"/>
    <x v="4"/>
    <x v="8"/>
    <s v="2.1.6.1.1-Prestaciones de asistencia social a las familias y las personas"/>
    <s v="98-NACIONAL"/>
    <s v="99-MULTIPROVINCIAL"/>
    <s v="01-Actividades centrales"/>
    <s v="00-N/A"/>
    <s v="0201-PRESIDENCIA DE LA REPÚBLICA"/>
    <s v="01-MINISTERIO ADMINISTRATIVO DE LA PRESIDENCIA"/>
    <s v="0034-DIRECCIÓN NACIONAL DE CONTROL DE DROGAS (DNCD)"/>
    <x v="0"/>
    <s v="1-SERVICIOS  GENERALES"/>
    <s v="1.4-Justicia, orden público y seguridad"/>
    <s v="1.4.98-Investigación y desarrollo relacionados con la justicia, orden público y seguridad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01"/>
    <s v="Actividades centrales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1"/>
    <s v="Administración general"/>
    <s v="1.1.02"/>
    <s v="Gestión administrativa, financiera, fiscal, económica y planificación"/>
    <s v="2078"/>
    <s v="RECURSOS DE CAPTACION DIRECTA DEL MINISTERIO DE INTERIOR Y POLICIA LEY 80-99 RESOLUCION 02-06"/>
    <s v="20"/>
    <s v="FONDOS CON DESTINO ESPECÍFICO"/>
    <s v="112"/>
    <s v="RECAUDACIONES DIRECTAS DE LAS INSTITUCIONES"/>
    <n v="0"/>
    <n v="0"/>
    <n v="0"/>
    <n v="0"/>
    <n v="0"/>
    <x v="3"/>
    <x v="0"/>
    <x v="0"/>
    <x v="4"/>
    <x v="8"/>
    <s v="2.1.6.1.1-Prestaciones de asistencia social a las familias y las personas"/>
    <s v="98-NACIONAL"/>
    <s v="99-MULTIPROVINCIAL"/>
    <s v="01-Actividades centrales"/>
    <s v="00-N/A"/>
    <s v="0202-MINISTERIO DE  INTERIOR Y POLICÍA"/>
    <s v="01-MINISTERIO DE INTERIOR Y POLICIA"/>
    <s v="0001-MINISTERIO DE INTERIOR Y POLICIA"/>
    <x v="0"/>
    <s v="1-SERVICIOS  GENERALES"/>
    <s v="1.1-Administración general"/>
    <s v="1.1.02-Gestión administrativa, financiera, fiscal, económica y planificación"/>
    <s v="2078-RECURSOS DE CAPTACION DIRECTA DEL MINISTERIO DE INTERIOR Y POLICIA LEY 80-99 RESOLUCION 02-06"/>
    <s v="20-FONDOS CON DESTINO ESPECÍFICO"/>
    <s v="112-RECAUDACIONES DIRECTAS DE LAS INSTITUCIONES"/>
  </r>
  <r>
    <s v="2025/04"/>
    <s v="Abril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01"/>
    <s v="Actividades centrales"/>
    <s v="00"/>
    <s v="N/A"/>
    <s v="0203"/>
    <s v="MINISTERIO DE DEFENSA"/>
    <s v="01"/>
    <s v="MINISTERIO DE DEFENSA"/>
    <s v="0027"/>
    <s v="DIRECCION GENERAL DEL PLAN SOCIAL DEL MINISTERIO DE DEFENSA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0"/>
    <n v="1104328"/>
    <n v="1104328"/>
    <x v="3"/>
    <x v="0"/>
    <x v="0"/>
    <x v="4"/>
    <x v="8"/>
    <s v="2.1.6.1.1-Prestaciones de asistencia social a las familias y las personas"/>
    <s v="98-NACIONAL"/>
    <s v="99-MULTIPROVINCIAL"/>
    <s v="01-Actividades centrales"/>
    <s v="00-N/A"/>
    <s v="0203-MINISTERIO DE DEFENSA"/>
    <s v="01-MINISTERIO DE DEFENSA"/>
    <s v="0027-DIRECCION GENERAL DEL PLAN SOCIAL DEL MINISTERIO DE DEFENSA"/>
    <x v="0"/>
    <s v="4-SERVICIOS SOCIALES"/>
    <s v="4.5-Protección social"/>
    <s v="4.5.10-Asistencia social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01"/>
    <s v="Actividades centrales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896981"/>
    <n v="896980.2"/>
    <n v="896980.2"/>
    <n v="836980.2"/>
    <x v="3"/>
    <x v="0"/>
    <x v="0"/>
    <x v="4"/>
    <x v="8"/>
    <s v="2.1.6.1.1-Prestaciones de asistencia social a las familias y las personas"/>
    <s v="98-NACIONAL"/>
    <s v="99-MULTIPROVINCIAL"/>
    <s v="01-Actividades centrales"/>
    <s v="00-N/A"/>
    <s v="0206-MINISTERIO DE EDUCACIÓN"/>
    <s v="01-MINISTERIO DE EDUCACION"/>
    <s v="0001-MINISTERIO DE EDUCACION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01"/>
    <s v="Actividades centrale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0"/>
    <n v="7796447.8899999997"/>
    <n v="7796447.8899999997"/>
    <n v="8508099.8900000006"/>
    <x v="3"/>
    <x v="0"/>
    <x v="0"/>
    <x v="4"/>
    <x v="8"/>
    <s v="2.1.6.1.1-Prestaciones de asistencia social a las familias y las personas"/>
    <s v="98-NACIONAL"/>
    <s v="99-MULTIPROVINCIAL"/>
    <s v="01-Actividades centrales"/>
    <s v="00-N/A"/>
    <s v="0207-MINISTERIO DE SALUD PÚBLICA Y ASISTENCIA SOCIAL"/>
    <s v="01-MINISTERIO DE SALUD PUBLICA Y ASISTENCIA SOCIAL"/>
    <s v="0001-MINISTERIO DE SALUD PUBLICA Y ASISTENCIA SOCIAL"/>
    <x v="0"/>
    <s v="4-SERVICIOS SOCIALES"/>
    <s v="4.2-Salud"/>
    <s v="4.2.99-Planificación, gestión y supervisión de la salud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01"/>
    <s v="Actividades centrale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0"/>
    <n v="0"/>
    <n v="119477.11"/>
    <n v="119477.11"/>
    <n v="180662.31"/>
    <x v="3"/>
    <x v="0"/>
    <x v="0"/>
    <x v="4"/>
    <x v="8"/>
    <s v="2.1.6.1.1-Prestaciones de asistencia social a las familias y las personas"/>
    <s v="98-NACIONAL"/>
    <s v="99-MULTIPROVINCIAL"/>
    <s v="01-Actividades centrales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11"/>
    <s v="Defensa nacional"/>
    <s v="00"/>
    <s v="N/A"/>
    <s v="0203"/>
    <s v="MINISTERIO DE DEFENSA"/>
    <s v="01"/>
    <s v="MINISTERIO DE DEFENSA"/>
    <s v="0032"/>
    <s v="CUERPO DE SEGURIDAD PRESIDENCIAL (CUSEP)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0"/>
    <n v="30000"/>
    <n v="30000"/>
    <x v="3"/>
    <x v="0"/>
    <x v="0"/>
    <x v="4"/>
    <x v="8"/>
    <s v="2.1.6.1.1-Prestaciones de asistencia social a las familias y las personas"/>
    <s v="98-NACIONAL"/>
    <s v="99-MULTIPROVINCIAL"/>
    <s v="11-Defensa nacional"/>
    <s v="00-N/A"/>
    <s v="0203-MINISTERIO DE DEFENSA"/>
    <s v="01-MINISTERIO DE DEFENSA"/>
    <s v="0032-CUERPO DE SEGURIDAD PRESIDENCIAL (CUSEP)"/>
    <x v="0"/>
    <s v="1-SERVICIOS  GENERALES"/>
    <s v="1.3-Defensa nacional"/>
    <s v="1.3.01-Defensa militar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11"/>
    <s v="Defensa nacional"/>
    <s v="00"/>
    <s v="N/A"/>
    <s v="0203"/>
    <s v="MINISTERIO DE DEFENSA"/>
    <s v="03"/>
    <s v="ARMADA DE LA REPUBLICA DOMINICANA"/>
    <s v="0001"/>
    <s v="ARMADA DE LA REPUBLICA DOMINICAN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691600"/>
    <n v="691600"/>
    <n v="691600"/>
    <x v="3"/>
    <x v="0"/>
    <x v="0"/>
    <x v="4"/>
    <x v="8"/>
    <s v="2.1.6.1.1-Prestaciones de asistencia social a las familias y las personas"/>
    <s v="98-NACIONAL"/>
    <s v="99-MULTIPROVINCIAL"/>
    <s v="11-Defensa nacional"/>
    <s v="00-N/A"/>
    <s v="0203-MINISTERIO DE DEFENSA"/>
    <s v="03-ARMADA DE LA REPUBLICA DOMINICANA"/>
    <s v="0001-ARMADA DE LA REPUBLICA DOMINICANA"/>
    <x v="0"/>
    <s v="1-SERVICIOS  GENERALES"/>
    <s v="1.3-Defensa nacional"/>
    <s v="1.3.01-Defensa militar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11"/>
    <s v="Defensa nacional"/>
    <s v="00"/>
    <s v="N/A"/>
    <s v="0203"/>
    <s v="MINISTERIO DE DEFENSA"/>
    <s v="04"/>
    <s v="FUERZA AEREA DE LA  REPUBLICA DOMINICANA"/>
    <s v="0001"/>
    <s v="FUERZA AEREA DE LA  REPUBLICA DOMINICAN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0"/>
    <n v="300000"/>
    <n v="300000"/>
    <x v="3"/>
    <x v="0"/>
    <x v="0"/>
    <x v="4"/>
    <x v="8"/>
    <s v="2.1.6.1.1-Prestaciones de asistencia social a las familias y las personas"/>
    <s v="98-NACIONAL"/>
    <s v="99-MULTIPROVINCIAL"/>
    <s v="11-Defensa nacional"/>
    <s v="00-N/A"/>
    <s v="0203-MINISTERIO DE DEFENSA"/>
    <s v="04-FUERZA AEREA DE LA  REPUBLICA DOMINICANA"/>
    <s v="0001-FUERZA AEREA DE LA  REPUBLICA DOMINICANA"/>
    <x v="0"/>
    <s v="1-SERVICIOS  GENERALES"/>
    <s v="1.3-Defensa nacional"/>
    <s v="1.3.01-Defensa militar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11"/>
    <s v="Defensa nacional"/>
    <s v="00"/>
    <s v="N/A"/>
    <s v="0205"/>
    <s v="MINISTERIO DE HACIENDA"/>
    <s v="01"/>
    <s v="MINISTERIO DE HACIENDA"/>
    <s v="0008"/>
    <s v="TESORERIA NACIONAL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55000"/>
    <n v="55000"/>
    <n v="55000"/>
    <x v="3"/>
    <x v="0"/>
    <x v="0"/>
    <x v="4"/>
    <x v="8"/>
    <s v="2.1.6.1.1-Prestaciones de asistencia social a las familias y las personas"/>
    <s v="98-NACIONAL"/>
    <s v="99-MULTIPROVINCIAL"/>
    <s v="11-Defensa nacional"/>
    <s v="00-N/A"/>
    <s v="0205-MINISTERIO DE HACIENDA"/>
    <s v="01-MINISTERIO DE HACIENDA"/>
    <s v="0008-TESORERIA NACIONAL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11"/>
    <s v="Defensa nacional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0"/>
    <n v="0"/>
    <n v="1290640"/>
    <n v="1290640"/>
    <x v="3"/>
    <x v="0"/>
    <x v="0"/>
    <x v="4"/>
    <x v="8"/>
    <s v="2.1.6.1.1-Prestaciones de asistencia social a las familias y las personas"/>
    <s v="98-NACIONAL"/>
    <s v="99-MULTIPROVINCIAL"/>
    <s v="11-Defensa nacional"/>
    <s v="00-N/A"/>
    <s v="0206-MINISTERIO DE EDUCACIÓN"/>
    <s v="01-MINISTERIO DE EDUCACION"/>
    <s v="0001-MINISTERIO DE EDUCACION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11"/>
    <s v="Defensa nacional"/>
    <s v="00"/>
    <s v="N/A"/>
    <s v="0217"/>
    <s v="MINISTERIO DE LA JUVENTUD"/>
    <s v="01"/>
    <s v="MINISTERIO DE LA JUVENTUD"/>
    <s v="0001"/>
    <s v="MINISTERIO DE LA JUVENTUD"/>
    <s v="0000"/>
    <s v="NO APLICA"/>
    <s v="4"/>
    <s v="SERVICIOS SOCIALES"/>
    <s v="4.5"/>
    <s v="Protección social"/>
    <s v="4.5.09"/>
    <s v="Juventud"/>
    <s v="0100"/>
    <s v="FONDO GENERAL"/>
    <s v="10"/>
    <s v="FONDO GENERAL"/>
    <s v="100"/>
    <s v="TESORO NACIONAL"/>
    <n v="0"/>
    <n v="0"/>
    <n v="2667711"/>
    <n v="2973831"/>
    <n v="4298831"/>
    <x v="3"/>
    <x v="0"/>
    <x v="0"/>
    <x v="4"/>
    <x v="8"/>
    <s v="2.1.6.1.1-Prestaciones de asistencia social a las familias y las personas"/>
    <s v="98-NACIONAL"/>
    <s v="99-MULTIPROVINCIAL"/>
    <s v="11-Defensa nacional"/>
    <s v="00-N/A"/>
    <s v="0217-MINISTERIO DE LA JUVENTUD"/>
    <s v="01-MINISTERIO DE LA JUVENTUD"/>
    <s v="0001-MINISTERIO DE LA JUVENTUD"/>
    <x v="0"/>
    <s v="4-SERVICIOS SOCIALES"/>
    <s v="4.5-Protección social"/>
    <s v="4.5.09-Juventud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1"/>
    <s v="GABINETE SOCIAL DE LA PRESIDENCIA"/>
    <s v="4174"/>
    <s v="AYUDA A  ENVEJECIENTES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-15117728.99"/>
    <n v="-15117728.99"/>
    <n v="-15117728.99"/>
    <x v="3"/>
    <x v="0"/>
    <x v="0"/>
    <x v="4"/>
    <x v="8"/>
    <s v="2.1.6.1.1-Prestaciones de asistencia social a las familias y las personas"/>
    <s v="98-NACIONAL"/>
    <s v="99-MULTIPROVINCIAL"/>
    <s v="12-Protección social"/>
    <s v="00-N/A"/>
    <s v="0201-PRESIDENCIA DE LA REPÚBLICA"/>
    <s v="02-GABINETE DE LA POLÍTICA SOCIAL"/>
    <s v="0001-GABINETE SOCIAL DE LA PRESIDENCIA"/>
    <x v="1"/>
    <s v="4-SERVICIOS SOCIALES"/>
    <s v="4.5-Protección social"/>
    <s v="4.5.10-Asistencia social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1"/>
    <s v="GABINETE SOCIAL DE LA PRESIDENCIA"/>
    <s v="4176"/>
    <s v="SUBSIDIO    G L P   TRANSPORTE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14605402.050000001"/>
    <n v="14605402.050000001"/>
    <n v="14605402.050000001"/>
    <x v="3"/>
    <x v="0"/>
    <x v="0"/>
    <x v="4"/>
    <x v="8"/>
    <s v="2.1.6.1.1-Prestaciones de asistencia social a las familias y las personas"/>
    <s v="98-NACIONAL"/>
    <s v="99-MULTIPROVINCIAL"/>
    <s v="12-Protección social"/>
    <s v="00-N/A"/>
    <s v="0201-PRESIDENCIA DE LA REPÚBLICA"/>
    <s v="02-GABINETE DE LA POLÍTICA SOCIAL"/>
    <s v="0001-GABINETE SOCIAL DE LA PRESIDENCIA"/>
    <x v="2"/>
    <s v="4-SERVICIOS SOCIALES"/>
    <s v="4.5-Protección social"/>
    <s v="4.5.10-Asistencia social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1"/>
    <s v="GABINETE SOCIAL DE LA PRESIDENCIA"/>
    <s v="4180"/>
    <s v="INCENTIVO A LA EDUCACION SUPERIOR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10121895.02"/>
    <n v="10121895.02"/>
    <n v="10121895.02"/>
    <x v="3"/>
    <x v="0"/>
    <x v="0"/>
    <x v="4"/>
    <x v="8"/>
    <s v="2.1.6.1.1-Prestaciones de asistencia social a las familias y las personas"/>
    <s v="98-NACIONAL"/>
    <s v="99-MULTIPROVINCIAL"/>
    <s v="12-Protección social"/>
    <s v="00-N/A"/>
    <s v="0201-PRESIDENCIA DE LA REPÚBLICA"/>
    <s v="02-GABINETE DE LA POLÍTICA SOCIAL"/>
    <s v="0001-GABINETE SOCIAL DE LA PRESIDENCIA"/>
    <x v="3"/>
    <s v="4-SERVICIOS SOCIALES"/>
    <s v="4.5-Protección social"/>
    <s v="4.5.10-Asistencia social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7"/>
    <s v="PROGRAMA SUPÉRA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1977872.06"/>
    <n v="1977872.06"/>
    <n v="2824578"/>
    <x v="3"/>
    <x v="0"/>
    <x v="0"/>
    <x v="4"/>
    <x v="8"/>
    <s v="2.1.6.1.1-Prestaciones de asistencia social a las familias y las personas"/>
    <s v="98-NACIONAL"/>
    <s v="99-MULTIPROVINCIAL"/>
    <s v="12-Protección social"/>
    <s v="00-N/A"/>
    <s v="0201-PRESIDENCIA DE LA REPÚBLICA"/>
    <s v="02-GABINETE DE LA POLÍTICA SOCIAL"/>
    <s v="0007-PROGRAMA SUPÉRATE"/>
    <x v="0"/>
    <s v="4-SERVICIOS SOCIALES"/>
    <s v="4.5-Protección social"/>
    <s v="4.5.10-Asistencia social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7"/>
    <s v="PROGRAMA SUPÉRATE"/>
    <s v="2311"/>
    <s v="ALIMÉNTATE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1272764831.4000001"/>
    <n v="1272764831.4000001"/>
    <n v="1272764831.4000001"/>
    <x v="3"/>
    <x v="0"/>
    <x v="0"/>
    <x v="4"/>
    <x v="8"/>
    <s v="2.1.6.1.1-Prestaciones de asistencia social a las familias y las personas"/>
    <s v="98-NACIONAL"/>
    <s v="99-MULTIPROVINCIAL"/>
    <s v="12-Protección social"/>
    <s v="00-N/A"/>
    <s v="0201-PRESIDENCIA DE LA REPÚBLICA"/>
    <s v="02-GABINETE DE LA POLÍTICA SOCIAL"/>
    <s v="0007-PROGRAMA SUPÉRATE"/>
    <x v="4"/>
    <s v="4-SERVICIOS SOCIALES"/>
    <s v="4.5-Protección social"/>
    <s v="4.5.10-Asistencia social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7"/>
    <s v="PROGRAMA SUPÉRATE"/>
    <s v="2312"/>
    <s v="SUPÉRATE MUJER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8931000"/>
    <n v="8931000"/>
    <n v="8931000"/>
    <x v="3"/>
    <x v="0"/>
    <x v="0"/>
    <x v="4"/>
    <x v="8"/>
    <s v="2.1.6.1.1-Prestaciones de asistencia social a las familias y las personas"/>
    <s v="98-NACIONAL"/>
    <s v="99-MULTIPROVINCIAL"/>
    <s v="12-Protección social"/>
    <s v="00-N/A"/>
    <s v="0201-PRESIDENCIA DE LA REPÚBLICA"/>
    <s v="02-GABINETE DE LA POLÍTICA SOCIAL"/>
    <s v="0007-PROGRAMA SUPÉRATE"/>
    <x v="5"/>
    <s v="4-SERVICIOS SOCIALES"/>
    <s v="4.5-Protección social"/>
    <s v="4.5.10-Asistencia social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7"/>
    <s v="PROGRAMA SUPÉRATE"/>
    <s v="2314"/>
    <s v="BONO DISCAPACIDAD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46854000"/>
    <n v="46854000"/>
    <n v="46854000"/>
    <x v="3"/>
    <x v="0"/>
    <x v="0"/>
    <x v="4"/>
    <x v="8"/>
    <s v="2.1.6.1.1-Prestaciones de asistencia social a las familias y las personas"/>
    <s v="98-NACIONAL"/>
    <s v="99-MULTIPROVINCIAL"/>
    <s v="12-Protección social"/>
    <s v="00-N/A"/>
    <s v="0201-PRESIDENCIA DE LA REPÚBLICA"/>
    <s v="02-GABINETE DE LA POLÍTICA SOCIAL"/>
    <s v="0007-PROGRAMA SUPÉRATE"/>
    <x v="6"/>
    <s v="4-SERVICIOS SOCIALES"/>
    <s v="4.5-Protección social"/>
    <s v="4.5.10-Asistencia social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7"/>
    <s v="PROGRAMA SUPÉRATE"/>
    <s v="4177"/>
    <s v="SUBSIDIO   G L P    HOGARES"/>
    <s v="4"/>
    <s v="SERVICIOS SOCIALES"/>
    <s v="4.5"/>
    <s v="Protección social"/>
    <s v="4.5.10"/>
    <s v="Asistencia social"/>
    <s v="6025"/>
    <s v="BONOS GLOBALES EXTERNOS"/>
    <s v="60"/>
    <s v="CREDITO EXTERNO"/>
    <s v="426"/>
    <s v="BONOS GLOBALES EXTERNOS"/>
    <n v="0"/>
    <n v="0"/>
    <n v="285151666.70999998"/>
    <n v="285151666.70999998"/>
    <n v="285151666.70999998"/>
    <x v="3"/>
    <x v="0"/>
    <x v="0"/>
    <x v="4"/>
    <x v="8"/>
    <s v="2.1.6.1.1-Prestaciones de asistencia social a las familias y las personas"/>
    <s v="98-NACIONAL"/>
    <s v="99-MULTIPROVINCIAL"/>
    <s v="12-Protección social"/>
    <s v="00-N/A"/>
    <s v="0201-PRESIDENCIA DE LA REPÚBLICA"/>
    <s v="02-GABINETE DE LA POLÍTICA SOCIAL"/>
    <s v="0007-PROGRAMA SUPÉRATE"/>
    <x v="7"/>
    <s v="4-SERVICIOS SOCIALES"/>
    <s v="4.5-Protección social"/>
    <s v="4.5.10-Asistencia social"/>
    <s v="6025-BONOS GLOBALES EXTERNOS"/>
    <s v="60-CREDITO EXTERNO"/>
    <s v="426-BONOS GLOBALES EXTERNOS"/>
  </r>
  <r>
    <s v="2025/04"/>
    <s v="Abril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7"/>
    <s v="PROGRAMA SUPÉRATE"/>
    <s v="4188"/>
    <s v="SUBSIDIO BONO LUZ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263611068.78999999"/>
    <n v="263611068.78999999"/>
    <n v="263611068.78999999"/>
    <x v="3"/>
    <x v="0"/>
    <x v="0"/>
    <x v="4"/>
    <x v="8"/>
    <s v="2.1.6.1.1-Prestaciones de asistencia social a las familias y las personas"/>
    <s v="98-NACIONAL"/>
    <s v="99-MULTIPROVINCIAL"/>
    <s v="12-Protección social"/>
    <s v="00-N/A"/>
    <s v="0201-PRESIDENCIA DE LA REPÚBLICA"/>
    <s v="02-GABINETE DE LA POLÍTICA SOCIAL"/>
    <s v="0007-PROGRAMA SUPÉRATE"/>
    <x v="8"/>
    <s v="4-SERVICIOS SOCIALES"/>
    <s v="4.5-Protección social"/>
    <s v="4.5.10-Asistencia social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12"/>
    <s v="Protección social"/>
    <s v="00"/>
    <s v="N/A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01"/>
    <s v="Deportes de alto rendimiento"/>
    <s v="0100"/>
    <s v="FONDO GENERAL"/>
    <s v="10"/>
    <s v="FONDO GENERAL"/>
    <s v="100"/>
    <s v="TESORO NACIONAL"/>
    <n v="0"/>
    <n v="0"/>
    <n v="0"/>
    <n v="5041000"/>
    <n v="5041000"/>
    <x v="3"/>
    <x v="0"/>
    <x v="0"/>
    <x v="4"/>
    <x v="8"/>
    <s v="2.1.6.1.1-Prestaciones de asistencia social a las familias y las personas"/>
    <s v="98-NACIONAL"/>
    <s v="99-MULTIPROVINCIAL"/>
    <s v="12-Protección social"/>
    <s v="00-N/A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01-Deportes de alto rendimiento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12"/>
    <s v="Protección social"/>
    <s v="00"/>
    <s v="N/A"/>
    <s v="0219"/>
    <s v="MINISTERIO DE EDUCACIÓN SUPERIOR CIENCIA Y TECNOLOGÍA"/>
    <s v="01"/>
    <s v="MINISTERIO DE EDUCACION SUPERIOR CIENCIA Y TECNOLOGIA"/>
    <s v="0002"/>
    <s v="INSTITUTO TECNOLÓGICO DE LAS AMÉRICAS"/>
    <s v="0000"/>
    <s v="NO APLICA"/>
    <s v="4"/>
    <s v="SERVICIOS SOCIALES"/>
    <s v="4.4"/>
    <s v="Educación"/>
    <s v="4.4.06"/>
    <s v="Educación técnica"/>
    <s v="0100"/>
    <s v="FONDO GENERAL"/>
    <s v="10"/>
    <s v="FONDO GENERAL"/>
    <s v="100"/>
    <s v="TESORO NACIONAL"/>
    <n v="0"/>
    <n v="0"/>
    <n v="0"/>
    <n v="0"/>
    <n v="25000"/>
    <x v="3"/>
    <x v="0"/>
    <x v="0"/>
    <x v="4"/>
    <x v="8"/>
    <s v="2.1.6.1.1-Prestaciones de asistencia social a las familias y las personas"/>
    <s v="98-NACIONAL"/>
    <s v="99-MULTIPROVINCIAL"/>
    <s v="12-Protección social"/>
    <s v="00-N/A"/>
    <s v="0219-MINISTERIO DE EDUCACIÓN SUPERIOR CIENCIA Y TECNOLOGÍA"/>
    <s v="01-MINISTERIO DE EDUCACION SUPERIOR CIENCIA Y TECNOLOGIA"/>
    <s v="0002-INSTITUTO TECNOLÓGICO DE LAS AMÉRICAS"/>
    <x v="0"/>
    <s v="4-SERVICIOS SOCIALES"/>
    <s v="4.4-Educación"/>
    <s v="4.4.06-Educación técnica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13"/>
    <s v="Desarrollo social comunitario"/>
    <s v="00"/>
    <s v="N/A"/>
    <s v="0201"/>
    <s v="PRESIDENCIA DE LA REPÚBLICA"/>
    <s v="02"/>
    <s v="GABINETE DE LA POLÍTICA SOCIAL"/>
    <s v="0004"/>
    <s v="COMISION PRESIDENCIAL DE APOYO AL DESARROLLO BARRIAL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506547.06"/>
    <n v="506547.06"/>
    <n v="150000"/>
    <x v="3"/>
    <x v="0"/>
    <x v="0"/>
    <x v="4"/>
    <x v="8"/>
    <s v="2.1.6.1.1-Prestaciones de asistencia social a las familias y las personas"/>
    <s v="98-NACIONAL"/>
    <s v="99-MULTIPROVINCIAL"/>
    <s v="13-Desarrollo social comunitario"/>
    <s v="00-N/A"/>
    <s v="0201-PRESIDENCIA DE LA REPÚBLICA"/>
    <s v="02-GABINETE DE LA POLÍTICA SOCIAL"/>
    <s v="0004-COMISION PRESIDENCIAL DE APOYO AL DESARROLLO BARRIAL"/>
    <x v="0"/>
    <s v="4-SERVICIOS SOCIALES"/>
    <s v="4.5-Protección social"/>
    <s v="4.5.10-Asistencia social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13"/>
    <s v="Desarrollo social comunitario"/>
    <s v="00"/>
    <s v="N/A"/>
    <s v="0201"/>
    <s v="PRESIDENCIA DE LA REPÚBLICA"/>
    <s v="02"/>
    <s v="GABINETE DE LA POLÍTICA SOCIAL"/>
    <s v="0015"/>
    <s v="DIRECCIÓN GENERAL DE DESARROLLO DE LA COMUNIDAD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0"/>
    <n v="1201500"/>
    <n v="705000"/>
    <x v="3"/>
    <x v="0"/>
    <x v="0"/>
    <x v="4"/>
    <x v="8"/>
    <s v="2.1.6.1.1-Prestaciones de asistencia social a las familias y las personas"/>
    <s v="98-NACIONAL"/>
    <s v="99-MULTIPROVINCIAL"/>
    <s v="13-Desarrollo social comunitario"/>
    <s v="00-N/A"/>
    <s v="0201-PRESIDENCIA DE LA REPÚBLICA"/>
    <s v="02-GABINETE DE LA POLÍTICA SOCIAL"/>
    <s v="0015-DIRECCIÓN GENERAL DE DESARROLLO DE LA COMUNIDAD"/>
    <x v="0"/>
    <s v="4-SERVICIOS SOCIALES"/>
    <s v="4.5-Protección social"/>
    <s v="4.5.10-Asistencia social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13"/>
    <s v="Desarrollo social comunitario"/>
    <s v="00"/>
    <s v="N/A"/>
    <s v="0201"/>
    <s v="PRESIDENCIA DE LA REPÚBLICA"/>
    <s v="02"/>
    <s v="GABINETE DE LA POLÍTICA SOCIAL"/>
    <s v="0015"/>
    <s v="DIRECCIÓN GENERAL DE DESARROLLO DE LA COMUNIDAD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4"/>
    <s v="RECURSOS DE LAS APROPIACIONES DEL 5%  SR. PRESIDENTE"/>
    <n v="0"/>
    <n v="0"/>
    <n v="4840215"/>
    <n v="4840215"/>
    <n v="2232945"/>
    <x v="3"/>
    <x v="0"/>
    <x v="0"/>
    <x v="4"/>
    <x v="8"/>
    <s v="2.1.6.1.1-Prestaciones de asistencia social a las familias y las personas"/>
    <s v="98-NACIONAL"/>
    <s v="99-MULTIPROVINCIAL"/>
    <s v="13-Desarrollo social comunitario"/>
    <s v="00-N/A"/>
    <s v="0201-PRESIDENCIA DE LA REPÚBLICA"/>
    <s v="02-GABINETE DE LA POLÍTICA SOCIAL"/>
    <s v="0015-DIRECCIÓN GENERAL DE DESARROLLO DE LA COMUNIDAD"/>
    <x v="0"/>
    <s v="4-SERVICIOS SOCIALES"/>
    <s v="4.5-Protección social"/>
    <s v="4.5.10-Asistencia social"/>
    <s v="0100-FONDO GENERAL"/>
    <s v="10-FONDO GENERAL"/>
    <s v="104-RECURSOS DE LAS APROPIACIONES DEL 5%  SR. PRESIDENTE"/>
  </r>
  <r>
    <s v="2025/04"/>
    <s v="Abril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13"/>
    <s v="Desarrollo social comunitario"/>
    <s v="00"/>
    <s v="N/A"/>
    <s v="0216"/>
    <s v="MINISTERIO DE CULTURA"/>
    <s v="01"/>
    <s v="MINISTERIO DE CULTURA"/>
    <s v="0001"/>
    <s v="MINISTERIO DE CULTURA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0"/>
    <n v="3000000"/>
    <n v="755000"/>
    <n v="860000"/>
    <n v="405000"/>
    <x v="3"/>
    <x v="0"/>
    <x v="0"/>
    <x v="4"/>
    <x v="8"/>
    <s v="2.1.6.1.1-Prestaciones de asistencia social a las familias y las personas"/>
    <s v="98-NACIONAL"/>
    <s v="99-MULTIPROVINCIAL"/>
    <s v="13-Desarrollo social comunitario"/>
    <s v="00-N/A"/>
    <s v="0216-MINISTERIO DE CULTURA"/>
    <s v="01-MINISTERIO DE CULTURA"/>
    <s v="0001-MINISTERIO DE CULTURA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14"/>
    <s v="Asistencia social integral"/>
    <s v="00"/>
    <s v="N/A"/>
    <s v="0201"/>
    <s v="PRESIDENCIA DE LA REPÚBLICA"/>
    <s v="02"/>
    <s v="GABINETE DE LA POLÍTICA SOCIAL"/>
    <s v="0003"/>
    <s v="PLAN PRESIDENCIAL CONTRA LA POBREZA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0"/>
    <n v="0"/>
    <n v="0"/>
    <x v="3"/>
    <x v="0"/>
    <x v="0"/>
    <x v="4"/>
    <x v="8"/>
    <s v="2.1.6.1.1-Prestaciones de asistencia social a las familias y las personas"/>
    <s v="98-NACIONAL"/>
    <s v="99-MULTIPROVINCIAL"/>
    <s v="14-Asistencia social integral"/>
    <s v="00-N/A"/>
    <s v="0201-PRESIDENCIA DE LA REPÚBLICA"/>
    <s v="02-GABINETE DE LA POLÍTICA SOCIAL"/>
    <s v="0003-PLAN PRESIDENCIAL CONTRA LA POBREZA"/>
    <x v="0"/>
    <s v="4-SERVICIOS SOCIALES"/>
    <s v="4.5-Protección social"/>
    <s v="4.5.10-Asistencia social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14"/>
    <s v="Asistencia social integral"/>
    <s v="00"/>
    <s v="N/A"/>
    <s v="0202"/>
    <s v="MINISTERIO DE  INTERIOR Y POLICÍA"/>
    <s v="02"/>
    <s v="POLICIA NACIONAL"/>
    <s v="0009"/>
    <s v="COMITÉ DE RETIRO DE LA POLICIA NACIONAL"/>
    <s v="0000"/>
    <s v="NO APLICA"/>
    <s v="4"/>
    <s v="SERVICIOS SOCIALES"/>
    <s v="4.5"/>
    <s v="Protección social"/>
    <s v="4.5.01"/>
    <s v="Edad avanzada, pensiones (por edad o incapacidad)"/>
    <s v="0100"/>
    <s v="FONDO GENERAL"/>
    <s v="10"/>
    <s v="FONDO GENERAL"/>
    <s v="100"/>
    <s v="TESORO NACIONAL"/>
    <n v="0"/>
    <n v="0"/>
    <n v="0"/>
    <n v="0"/>
    <n v="490000"/>
    <x v="3"/>
    <x v="0"/>
    <x v="0"/>
    <x v="4"/>
    <x v="8"/>
    <s v="2.1.6.1.1-Prestaciones de asistencia social a las familias y las personas"/>
    <s v="98-NACIONAL"/>
    <s v="99-MULTIPROVINCIAL"/>
    <s v="14-Asistencia social integral"/>
    <s v="00-N/A"/>
    <s v="0202-MINISTERIO DE  INTERIOR Y POLICÍA"/>
    <s v="02-POLICIA NACIONAL"/>
    <s v="0009-COMITÉ DE RETIRO DE LA POLICIA NACIONAL"/>
    <x v="0"/>
    <s v="4-SERVICIOS SOCIALES"/>
    <s v="4.5-Protección social"/>
    <s v="4.5.01-Edad avanzada, pensiones (por edad o incapacidad)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14"/>
    <s v="Asistencia social integral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7"/>
    <s v="Educación vocacional"/>
    <s v="0100"/>
    <s v="FONDO GENERAL"/>
    <s v="10"/>
    <s v="FONDO GENERAL"/>
    <s v="100"/>
    <s v="TESORO NACIONAL"/>
    <n v="0"/>
    <n v="0"/>
    <n v="0"/>
    <n v="167765.4"/>
    <n v="312391.03000000003"/>
    <x v="3"/>
    <x v="0"/>
    <x v="0"/>
    <x v="4"/>
    <x v="8"/>
    <s v="2.1.6.1.1-Prestaciones de asistencia social a las familias y las personas"/>
    <s v="98-NACIONAL"/>
    <s v="99-MULTIPROVINCIAL"/>
    <s v="14-Asistencia social integral"/>
    <s v="00-N/A"/>
    <s v="0206-MINISTERIO DE EDUCACIÓN"/>
    <s v="01-MINISTERIO DE EDUCACION"/>
    <s v="0001-MINISTERIO DE EDUCACION"/>
    <x v="0"/>
    <s v="4-SERVICIOS SOCIALES"/>
    <s v="4.4-Educación"/>
    <s v="4.4.07-Educación vocacional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10164100"/>
    <n v="10164100"/>
    <n v="14609433.24"/>
    <x v="3"/>
    <x v="0"/>
    <x v="0"/>
    <x v="4"/>
    <x v="8"/>
    <s v="2.1.6.1.1-Prestaciones de asistencia social a las familias y las personas"/>
    <s v="98-NACIONAL"/>
    <s v="99-MULTIPROVINCIAL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15"/>
    <s v="Desarrollo integral y protección al adulto mayor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0"/>
    <n v="0"/>
    <n v="7925000"/>
    <n v="7925000"/>
    <n v="7925000"/>
    <x v="3"/>
    <x v="0"/>
    <x v="0"/>
    <x v="4"/>
    <x v="8"/>
    <s v="2.1.6.1.1-Prestaciones de asistencia social a las familias y las personas"/>
    <s v="98-NACIONAL"/>
    <s v="99-MULTIPROVINCIAL"/>
    <s v="15-Desarrollo integral y protección al adulto mayor"/>
    <s v="00-N/A"/>
    <s v="0202-MINISTERIO DE  INTERIOR Y POLICÍA"/>
    <s v="01-MINISTERIO DE INTERIOR Y POLICIA"/>
    <s v="0001-MINISTERIO DE INTERIOR Y POLICIA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16"/>
    <s v="Fomento de la inclusión socioeconómica de adolescentes y jóvenes de 14 a 24 años en condición de vulnerabilidad"/>
    <s v="00"/>
    <s v="N/A"/>
    <s v="0201"/>
    <s v="PRESIDENCIA DE LA REPÚBLICA"/>
    <s v="02"/>
    <s v="GABINETE DE LA POLÍTICA SOCIAL"/>
    <s v="0001"/>
    <s v="GABINETE SOCIAL DE LA PRESIDENCIA"/>
    <s v="0000"/>
    <s v="NO APLICA"/>
    <s v="4"/>
    <s v="SERVICIOS SOCIALES"/>
    <s v="4.5"/>
    <s v="Protección social"/>
    <s v="4.5.09"/>
    <s v="Juventud"/>
    <s v="0100"/>
    <s v="FONDO GENERAL"/>
    <s v="10"/>
    <s v="FONDO GENERAL"/>
    <s v="100"/>
    <s v="TESORO NACIONAL"/>
    <n v="0"/>
    <n v="0"/>
    <n v="12320080"/>
    <n v="14771956"/>
    <n v="14771956"/>
    <x v="3"/>
    <x v="0"/>
    <x v="0"/>
    <x v="4"/>
    <x v="8"/>
    <s v="2.1.6.1.1-Prestaciones de asistencia social a las familias y las personas"/>
    <s v="98-NACIONAL"/>
    <s v="99-MULTIPROVINCIAL"/>
    <s v="16-Fomento de la inclusión socioeconómica de adolescentes y jóvenes de 14 a 24 años en condición de vulnerabilidad"/>
    <s v="00-N/A"/>
    <s v="0201-PRESIDENCIA DE LA REPÚBLICA"/>
    <s v="02-GABINETE DE LA POLÍTICA SOCIAL"/>
    <s v="0001-GABINETE SOCIAL DE LA PRESIDENCIA"/>
    <x v="0"/>
    <s v="4-SERVICIOS SOCIALES"/>
    <s v="4.5-Protección social"/>
    <s v="4.5.09-Juventud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16"/>
    <s v="Fomento de la inclusión socioeconómica de adolescentes y jóvenes de 14 a 24 años en condición de vulnerabilidad"/>
    <s v="00"/>
    <s v="N/A"/>
    <s v="0206"/>
    <s v="MINISTERIO DE EDUCACIÓN"/>
    <s v="01"/>
    <s v="MINISTERIO DE EDUCACION"/>
    <s v="0010"/>
    <s v="INSTITUTO NACIONAL DE BIENESTAR ESTUDIANTIL (INABIE)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0"/>
    <n v="2120174.34"/>
    <n v="2108338.23"/>
    <n v="3090964.85"/>
    <x v="3"/>
    <x v="0"/>
    <x v="0"/>
    <x v="4"/>
    <x v="8"/>
    <s v="2.1.6.1.1-Prestaciones de asistencia social a las familias y las personas"/>
    <s v="98-NACIONAL"/>
    <s v="99-MULTIPROVINCIAL"/>
    <s v="16-Fomento de la inclusión socioeconómica de adolescentes y jóvenes de 14 a 24 años en condición de vulnerabilidad"/>
    <s v="00-N/A"/>
    <s v="0206-MINISTERIO DE EDUCACIÓN"/>
    <s v="01-MINISTERIO DE EDUCACION"/>
    <s v="0010-INSTITUTO NACIONAL DE BIENESTAR ESTUDIANTIL (INABIE)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18"/>
    <s v="Formación y desarrollo de la carrera docente"/>
    <s v="00"/>
    <s v="N/A"/>
    <s v="0206"/>
    <s v="MINISTERIO DE EDUCACIÓN"/>
    <s v="01"/>
    <s v="MINISTERIO DE EDUCACION"/>
    <s v="0007"/>
    <s v="INSTITUTO NACIONAL DE FORMACIÓN Y CAPACITACIÓN MAGISTERIAL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0"/>
    <n v="12550000"/>
    <n v="15218000"/>
    <n v="21014000"/>
    <x v="3"/>
    <x v="0"/>
    <x v="0"/>
    <x v="4"/>
    <x v="8"/>
    <s v="2.1.6.1.1-Prestaciones de asistencia social a las familias y las personas"/>
    <s v="98-NACIONAL"/>
    <s v="99-MULTIPROVINCIAL"/>
    <s v="18-Formación y desarrollo de la carrera docente"/>
    <s v="00-N/A"/>
    <s v="0206-MINISTERIO DE EDUCACIÓN"/>
    <s v="01-MINISTERIO DE EDUCACION"/>
    <s v="0007-INSTITUTO NACIONAL DE FORMACIÓN Y CAPACITACIÓN MAGISTERIAL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18"/>
    <s v="Formación y desarrollo de la carrera docente"/>
    <s v="00"/>
    <s v="N/A"/>
    <s v="0206"/>
    <s v="MINISTERIO DE EDUCACIÓN"/>
    <s v="01"/>
    <s v="MINISTERIO DE EDUCACION"/>
    <s v="0008"/>
    <s v="INSTITUTO SUPERIOR DE FORMACIÓN DOCENTE  SALOME UREÑA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11333562.5"/>
    <n v="11333562.5"/>
    <n v="11333562.5"/>
    <x v="3"/>
    <x v="0"/>
    <x v="0"/>
    <x v="4"/>
    <x v="8"/>
    <s v="2.1.6.1.1-Prestaciones de asistencia social a las familias y las personas"/>
    <s v="98-NACIONAL"/>
    <s v="99-MULTIPROVINCIAL"/>
    <s v="18-Formación y desarrollo de la carrera docente"/>
    <s v="00-N/A"/>
    <s v="0206-MINISTERIO DE EDUCACIÓN"/>
    <s v="01-MINISTERIO DE EDUCACION"/>
    <s v="0008-INSTITUTO SUPERIOR DE FORMACIÓN DOCENTE  SALOME UREÑA"/>
    <x v="0"/>
    <s v="4-SERVICIOS SOCIALES"/>
    <s v="4.4-Educación"/>
    <s v="4.4.04-Educación superior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26"/>
    <s v="Reglamentación y supervisión del transporte aéreo"/>
    <s v="00"/>
    <s v="N/A"/>
    <s v="0211"/>
    <s v="MINISTERIO DE OBRAS PÚBLICAS Y COMUNICACIONES"/>
    <s v="01"/>
    <s v="MINISTERIO DE OBRAS PUBLICAS Y COMUNICACIONES"/>
    <s v="0011"/>
    <s v="JUNTA DE AVIACIÓN CIVIL"/>
    <s v="0000"/>
    <s v="NO APLICA"/>
    <s v="2"/>
    <s v="SERVICIOS ECONÓMICOS"/>
    <s v="2.6"/>
    <s v="Transporte"/>
    <s v="2.6.04"/>
    <s v="Transporte aéreo"/>
    <s v="2137"/>
    <s v="RECURSOS DE CAPTACION DIRECTA DE LA JUNTA DE AVIACION CIVIL (DECRETO NO.655-08)"/>
    <s v="20"/>
    <s v="FONDOS CON DESTINO ESPECÍFICO"/>
    <s v="112"/>
    <s v="RECAUDACIONES DIRECTAS DE LAS INSTITUCIONES"/>
    <n v="0"/>
    <n v="0"/>
    <n v="50000"/>
    <n v="50000"/>
    <n v="50000"/>
    <x v="3"/>
    <x v="0"/>
    <x v="0"/>
    <x v="4"/>
    <x v="8"/>
    <s v="2.1.6.1.1-Prestaciones de asistencia social a las familias y las personas"/>
    <s v="98-NACIONAL"/>
    <s v="99-MULTIPROVINCIAL"/>
    <s v="26-Reglamentación y supervisión del transporte aéreo"/>
    <s v="00-N/A"/>
    <s v="0211-MINISTERIO DE OBRAS PÚBLICAS Y COMUNICACIONES"/>
    <s v="01-MINISTERIO DE OBRAS PUBLICAS Y COMUNICACIONES"/>
    <s v="0011-JUNTA DE AVIACIÓN CIVIL"/>
    <x v="0"/>
    <s v="2-SERVICIOS ECONÓMICOS"/>
    <s v="2.6-Transporte"/>
    <s v="2.6.04-Transporte aéreo"/>
    <s v="2137-RECURSOS DE CAPTACION DIRECTA DE LA JUNTA DE AVIACION CIVIL (DECRETO NO.655-08)"/>
    <s v="20-FONDOS CON DESTINO ESPECÍFICO"/>
    <s v="112-RECAUDACIONES DIRECTAS DE LAS INSTITUCIONES"/>
  </r>
  <r>
    <s v="2025/04"/>
    <s v="Abril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98"/>
    <s v="Administración de contribuciones especiales"/>
    <s v="00"/>
    <s v="N/A"/>
    <s v="0101"/>
    <s v="SENADO DE LA REPÚBLICA"/>
    <s v="01"/>
    <s v="CÁMARA  DE SENADORES"/>
    <s v="0001"/>
    <s v="SENADO DE LA REPÚBLICA DOMINICANA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0"/>
    <n v="0"/>
    <n v="33375001"/>
    <x v="3"/>
    <x v="0"/>
    <x v="0"/>
    <x v="4"/>
    <x v="8"/>
    <s v="2.1.6.1.1-Prestaciones de asistencia social a las familias y las personas"/>
    <s v="98-NACIONAL"/>
    <s v="99-MULTIPROVINCIAL"/>
    <s v="98-Administración de contribuciones especiales"/>
    <s v="00-N/A"/>
    <s v="0101-SENADO DE LA REPÚBLICA"/>
    <s v="01-CÁMARA  DE SENADORES"/>
    <s v="0001-SENADO DE LA REPÚBLICA DOMINICANA"/>
    <x v="0"/>
    <s v="4-SERVICIOS SOCIALES"/>
    <s v="4.5-Protección social"/>
    <s v="4.5.10-Asistencia social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98"/>
    <s v="Administración de contribuciones especiales"/>
    <s v="00"/>
    <s v="N/A"/>
    <s v="0102"/>
    <s v="CÁMARA DE DIPUTADOS"/>
    <s v="01"/>
    <s v="CÁMARA DE DIPUTADOS"/>
    <s v="0001"/>
    <s v="CÁMARA DE DIPUTADOS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33719525"/>
    <n v="33719525"/>
    <n v="33719525"/>
    <x v="3"/>
    <x v="0"/>
    <x v="0"/>
    <x v="4"/>
    <x v="8"/>
    <s v="2.1.6.1.1-Prestaciones de asistencia social a las familias y las personas"/>
    <s v="98-NACIONAL"/>
    <s v="99-MULTIPROVINCIAL"/>
    <s v="98-Administración de contribuciones especiales"/>
    <s v="00-N/A"/>
    <s v="0102-CÁMARA DE DIPUTADOS"/>
    <s v="01-CÁMARA DE DIPUTADOS"/>
    <s v="0001-CÁMARA DE DIPUTADOS"/>
    <x v="0"/>
    <s v="4-SERVICIOS SOCIALES"/>
    <s v="4.5-Protección social"/>
    <s v="4.5.10-Asistencia social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98"/>
    <s v="Administración de contribuciones especiales"/>
    <s v="00"/>
    <s v="N/A"/>
    <s v="0201"/>
    <s v="PRESIDENCIA DE LA REPÚBLICA"/>
    <s v="01"/>
    <s v="MINISTERIO ADMINISTRATIVO DE LA PRESIDENCIA"/>
    <s v="0001"/>
    <s v="SECRETARIADO ADMINISTRATIVO DE LA PRESIDENCIA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5993113.9900000002"/>
    <n v="5993113.9900000002"/>
    <n v="5655416.8700000001"/>
    <x v="3"/>
    <x v="0"/>
    <x v="0"/>
    <x v="4"/>
    <x v="8"/>
    <s v="2.1.6.1.1-Prestaciones de asistencia social a las familias y las personas"/>
    <s v="98-NACIONAL"/>
    <s v="99-MULTIPROVINCIAL"/>
    <s v="98-Administración de contribuciones especiales"/>
    <s v="00-N/A"/>
    <s v="0201-PRESIDENCIA DE LA REPÚBLICA"/>
    <s v="01-MINISTERIO ADMINISTRATIVO DE LA PRESIDENCIA"/>
    <s v="0001-SECRETARIADO ADMINISTRATIVO DE LA PRESIDENCIA"/>
    <x v="0"/>
    <s v="4-SERVICIOS SOCIALES"/>
    <s v="4.5-Protección social"/>
    <s v="4.5.10-Asistencia social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98"/>
    <s v="Administración de contribuciones especiales"/>
    <s v="00"/>
    <s v="N/A"/>
    <s v="0203"/>
    <s v="MINISTERIO DE DEFENSA"/>
    <s v="01"/>
    <s v="MINISTERIO DE DEFENSA"/>
    <s v="0001"/>
    <s v="MINISTERIO DE DEFENSA"/>
    <s v="0000"/>
    <s v="NO APLICA"/>
    <s v="4"/>
    <s v="SERVICIOS SOCIALES"/>
    <s v="4.5"/>
    <s v="Protección social"/>
    <s v="4.5.01"/>
    <s v="Edad avanzada, pensiones (por edad o incapacidad)"/>
    <s v="0100"/>
    <s v="FONDO GENERAL"/>
    <s v="10"/>
    <s v="FONDO GENERAL"/>
    <s v="100"/>
    <s v="TESORO NACIONAL"/>
    <n v="0"/>
    <n v="0"/>
    <n v="0"/>
    <n v="1832600"/>
    <n v="1832600"/>
    <x v="3"/>
    <x v="0"/>
    <x v="0"/>
    <x v="4"/>
    <x v="8"/>
    <s v="2.1.6.1.1-Prestaciones de asistencia social a las familias y las personas"/>
    <s v="98-NACIONAL"/>
    <s v="99-MULTIPROVINCIAL"/>
    <s v="98-Administración de contribuciones especiales"/>
    <s v="00-N/A"/>
    <s v="0203-MINISTERIO DE DEFENSA"/>
    <s v="01-MINISTERIO DE DEFENSA"/>
    <s v="0001-MINISTERIO DE DEFENSA"/>
    <x v="0"/>
    <s v="4-SERVICIOS SOCIALES"/>
    <s v="4.5-Protección social"/>
    <s v="4.5.01-Edad avanzada, pensiones (por edad o incapacidad)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98"/>
    <s v="Administración de contribuciones especiales"/>
    <s v="00"/>
    <s v="N/A"/>
    <s v="0204"/>
    <s v="MINISTERIO DE RELACIONES EXTERIORES"/>
    <s v="01"/>
    <s v="MINISTERIO DE RELACIONES EXTERIORES"/>
    <s v="0001"/>
    <s v="MINISTERIO DE RELACIONES EXTERIORES"/>
    <s v="0000"/>
    <s v="NO APLICA"/>
    <s v="1"/>
    <s v="SERVICIOS  GENERALES"/>
    <s v="1.2"/>
    <s v="Relaciones internacionales"/>
    <s v="1.2.02"/>
    <s v="Relaciones internacionales desde oficinas en el exterior"/>
    <s v="0100"/>
    <s v="FONDO GENERAL"/>
    <s v="10"/>
    <s v="FONDO GENERAL"/>
    <s v="100"/>
    <s v="TESORO NACIONAL"/>
    <n v="0"/>
    <n v="0"/>
    <n v="225000"/>
    <n v="225000"/>
    <n v="645000"/>
    <x v="3"/>
    <x v="0"/>
    <x v="0"/>
    <x v="4"/>
    <x v="8"/>
    <s v="2.1.6.1.1-Prestaciones de asistencia social a las familias y las personas"/>
    <s v="98-NACIONAL"/>
    <s v="99-MULTIPROVINCIAL"/>
    <s v="98-Administración de contribuciones especiales"/>
    <s v="00-N/A"/>
    <s v="0204-MINISTERIO DE RELACIONES EXTERIORES"/>
    <s v="01-MINISTERIO DE RELACIONES EXTERIORES"/>
    <s v="0001-MINISTERIO DE RELACIONES EXTERIORES"/>
    <x v="0"/>
    <s v="1-SERVICIOS  GENERALES"/>
    <s v="1.2-Relaciones internacionales"/>
    <s v="1.2.02-Relaciones internacionales desde oficinas en el exterior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98"/>
    <s v="Administración de contribuciones especiale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7107000"/>
    <n v="7106981"/>
    <n v="7337980.5999999996"/>
    <n v="7337980.5999999996"/>
    <x v="3"/>
    <x v="0"/>
    <x v="0"/>
    <x v="4"/>
    <x v="8"/>
    <s v="2.1.6.1.1-Prestaciones de asistencia social a las familias y las personas"/>
    <s v="98-NACIONAL"/>
    <s v="99-MULTIPROVINCIAL"/>
    <s v="98-Administración de contribuciones especiales"/>
    <s v="00-N/A"/>
    <s v="0218-MINISTERIO DE MEDIO AMBIENTE Y RECURSOS NATURALES"/>
    <s v="01-MINISTERIO DE MEDIO AMBIENTE Y REC. NAT."/>
    <s v="0001-MINISTERIO  DE MEDIO AMBIENTE Y RECURSOS NATURALES"/>
    <x v="0"/>
    <s v="4-SERVICIOS SOCIALES"/>
    <s v="4.5-Protección social"/>
    <s v="4.5.10-Asistencia social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98"/>
    <s v="Administración de contribuciones especiales"/>
    <s v="00"/>
    <s v="N/A"/>
    <s v="0301"/>
    <s v="PODER JUDICIAL"/>
    <s v="01"/>
    <s v="PODER JUDICIAL"/>
    <s v="0001"/>
    <s v="CONSEJO DEL PODER JUDICIAL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0"/>
    <n v="0"/>
    <n v="434601"/>
    <n v="434601"/>
    <n v="434601"/>
    <x v="3"/>
    <x v="0"/>
    <x v="0"/>
    <x v="4"/>
    <x v="8"/>
    <s v="2.1.6.1.1-Prestaciones de asistencia social a las familias y las personas"/>
    <s v="98-NACIONAL"/>
    <s v="99-MULTIPROVINCIAL"/>
    <s v="98-Administración de contribuciones especiales"/>
    <s v="00-N/A"/>
    <s v="0301-PODER JUDICIAL"/>
    <s v="01-PODER JUDICIAL"/>
    <s v="0001-CONSEJO DEL PODER JUDICIAL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98"/>
    <s v="Administración de contribuciones especiales"/>
    <s v="00"/>
    <s v="N/A"/>
    <s v="0402"/>
    <s v="CÁMARA DE CUENTAS"/>
    <s v="01"/>
    <s v="CAMARA DE CUENTAS"/>
    <s v="0001"/>
    <s v="CAMARA DE CUENTAS DE LA REPUBLICA DOMINICANA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104800"/>
    <n v="104800"/>
    <n v="104800"/>
    <x v="3"/>
    <x v="0"/>
    <x v="0"/>
    <x v="4"/>
    <x v="8"/>
    <s v="2.1.6.1.1-Prestaciones de asistencia social a las familias y las personas"/>
    <s v="98-NACIONAL"/>
    <s v="99-MULTIPROVINCIAL"/>
    <s v="98-Administración de contribuciones especiales"/>
    <s v="00-N/A"/>
    <s v="0402-CÁMARA DE CUENTAS"/>
    <s v="01-CAMARA DE CUENTAS"/>
    <s v="0001-CAMARA DE CUENTAS DE LA REPUBLICA DOMINICANA"/>
    <x v="0"/>
    <s v="4-SERVICIOS SOCIALES"/>
    <s v="4.5-Protección social"/>
    <s v="4.5.10-Asistencia social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98"/>
    <s v="Administración de contribuciones especiales"/>
    <s v="00"/>
    <s v="N/A"/>
    <s v="0403"/>
    <s v="TRIBUNAL CONSTITUCIONAL"/>
    <s v="01"/>
    <s v="TRIBUNAL CONSTITUCIONAL"/>
    <s v="0001"/>
    <s v="TRIBUNAL CONSTITUCIONAL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49167"/>
    <n v="49167"/>
    <n v="49167"/>
    <x v="3"/>
    <x v="0"/>
    <x v="0"/>
    <x v="4"/>
    <x v="8"/>
    <s v="2.1.6.1.1-Prestaciones de asistencia social a las familias y las personas"/>
    <s v="98-NACIONAL"/>
    <s v="99-MULTIPROVINCIAL"/>
    <s v="98-Administración de contribuciones especiales"/>
    <s v="00-N/A"/>
    <s v="0403-TRIBUNAL CONSTITUCIONAL"/>
    <s v="01-TRIBUNAL CONSTITUCIONAL"/>
    <s v="0001-TRIBUNAL CONSTITUCIONAL"/>
    <x v="0"/>
    <s v="4-SERVICIOS SOCIALES"/>
    <s v="4.5-Protección social"/>
    <s v="4.5.10-Asistencia social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02"/>
    <s v="REGION CIBAO SUR"/>
    <s v="13"/>
    <s v="LA VEGA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-6442500.0099999998"/>
    <n v="0"/>
    <n v="1382499.99"/>
    <x v="3"/>
    <x v="0"/>
    <x v="0"/>
    <x v="4"/>
    <x v="8"/>
    <s v="2.1.6.1.2-Ayudas sociales a asociaciones sin fines de lucro (ASFL)"/>
    <s v="02-REGION CIBAO SUR"/>
    <s v="13-LA VEGA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04"/>
    <s v="REGION CIBAO NOROESTE"/>
    <s v="27"/>
    <s v="VALVERDE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1382500"/>
    <n v="1382500"/>
    <n v="0"/>
    <x v="3"/>
    <x v="0"/>
    <x v="0"/>
    <x v="4"/>
    <x v="8"/>
    <s v="2.1.6.1.2-Ayudas sociales a asociaciones sin fines de lucro (ASFL)"/>
    <s v="04-REGION CIBAO NOROESTE"/>
    <s v="27-VALVERDE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10"/>
    <s v="REGION OZAMA O METROPOLITANA"/>
    <s v="01"/>
    <s v="DISTRITO NACIONAL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0"/>
    <n v="1583333.33"/>
    <n v="3166666.66"/>
    <x v="3"/>
    <x v="0"/>
    <x v="0"/>
    <x v="4"/>
    <x v="8"/>
    <s v="2.1.6.1.2-Ayudas sociales a asociaciones sin fines de lucro (ASFL)"/>
    <s v="10-REGION OZAMA O METROPOLITANA"/>
    <s v="01-DISTRITO NACIONAL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11"/>
    <s v="Fondo a cargo del Poder Ejecutivo"/>
    <s v="00"/>
    <s v="N/A"/>
    <s v="0201"/>
    <s v="PRESIDENCIA DE LA REPÚBLICA"/>
    <s v="01"/>
    <s v="MINISTERIO ADMINISTRATIVO DE LA PRESIDENCIA"/>
    <s v="0001"/>
    <s v="SECRETARIADO ADMINISTRATIVO DE LA PRESIDENCIA"/>
    <s v="9992"/>
    <s v="ORGANIZACION NO GUBERNAMENTAL  EN EL AREA DE EDUCACIÓN"/>
    <s v="4"/>
    <s v="SERVICIOS SOCIALES"/>
    <s v="4.4"/>
    <s v="Educación"/>
    <s v="4.4.04"/>
    <s v="Educación superior"/>
    <s v="0100"/>
    <s v="FONDO GENERAL"/>
    <s v="10"/>
    <s v="FONDO GENERAL"/>
    <s v="104"/>
    <s v="RECURSOS DE LAS APROPIACIONES DEL 5%  SR. PRESIDENTE"/>
    <n v="0"/>
    <n v="17830800"/>
    <n v="11259000"/>
    <n v="11259000"/>
    <n v="6571800"/>
    <x v="3"/>
    <x v="0"/>
    <x v="0"/>
    <x v="4"/>
    <x v="8"/>
    <s v="2.1.6.1.2-Ayudas sociales a asociaciones sin fines de lucro (ASFL)"/>
    <s v="98-NACIONAL"/>
    <s v="99-MULTIPROVINCIAL"/>
    <s v="11-Fondo a cargo del Poder Ejecutivo"/>
    <s v="00-N/A"/>
    <s v="0201-PRESIDENCIA DE LA REPÚBLICA"/>
    <s v="01-MINISTERIO ADMINISTRATIVO DE LA PRESIDENCIA"/>
    <s v="0001-SECRETARIADO ADMINISTRATIVO DE LA PRESIDENCIA"/>
    <x v="13"/>
    <s v="4-SERVICIOS SOCIALES"/>
    <s v="4.4-Educación"/>
    <s v="4.4.04-Educación superior"/>
    <s v="0100-FONDO GENERAL"/>
    <s v="10-FONDO GENERAL"/>
    <s v="104-RECURSOS DE LAS APROPIACIONES DEL 5%  SR. PRESIDENTE"/>
  </r>
  <r>
    <s v="2025/04"/>
    <s v="Abril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11"/>
    <s v="Fondo a cargo del Poder Ejecutivo"/>
    <s v="00"/>
    <s v="N/A"/>
    <s v="0201"/>
    <s v="PRESIDENCIA DE LA REPÚBLICA"/>
    <s v="01"/>
    <s v="MINISTERIO ADMINISTRATIVO DE LA PRESIDENCIA"/>
    <s v="0001"/>
    <s v="SECRETARIADO ADMINISTRATIVO DE LA PRESIDENCIA"/>
    <s v="9993"/>
    <s v="ORGANIZACION NO GUBERNAMENTAL EN EL AREA DE DEPORTE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4"/>
    <s v="RECURSOS DE LAS APROPIACIONES DEL 5%  SR. PRESIDENTE"/>
    <n v="0"/>
    <n v="4700000"/>
    <n v="4700000"/>
    <n v="4700000"/>
    <n v="7000000"/>
    <x v="3"/>
    <x v="0"/>
    <x v="0"/>
    <x v="4"/>
    <x v="8"/>
    <s v="2.1.6.1.2-Ayudas sociales a asociaciones sin fines de lucro (ASFL)"/>
    <s v="98-NACIONAL"/>
    <s v="99-MULTIPROVINCIAL"/>
    <s v="11-Fondo a cargo del Poder Ejecutivo"/>
    <s v="00-N/A"/>
    <s v="0201-PRESIDENCIA DE LA REPÚBLICA"/>
    <s v="01-MINISTERIO ADMINISTRATIVO DE LA PRESIDENCIA"/>
    <s v="0001-SECRETARIADO ADMINISTRATIVO DE LA PRESIDENCIA"/>
    <x v="11"/>
    <s v="4-SERVICIOS SOCIALES"/>
    <s v="4.3-Actividades deportivas, recreativas, culturales y religiosas"/>
    <s v="4.3.02-Servicios recreativos y deportivos"/>
    <s v="0100-FONDO GENERAL"/>
    <s v="10-FONDO GENERAL"/>
    <s v="104-RECURSOS DE LAS APROPIACIONES DEL 5%  SR. PRESIDENTE"/>
  </r>
  <r>
    <s v="2025/04"/>
    <s v="Abril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11"/>
    <s v="Fondo a cargo del Poder Ejecutivo"/>
    <s v="00"/>
    <s v="N/A"/>
    <s v="0201"/>
    <s v="PRESIDENCIA DE LA REPÚBLICA"/>
    <s v="01"/>
    <s v="MINISTERIO ADMINISTRATIVO DE LA PRESIDENCIA"/>
    <s v="0001"/>
    <s v="SECRETARIADO ADMINISTRATIVO DE LA PRESIDENCIA"/>
    <s v="9994"/>
    <s v="ORGANIZACION NO GUBERNAMENTAL  EN EL AREA DE CULTUR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4"/>
    <s v="RECURSOS DE LAS APROPIACIONES DEL 5%  SR. PRESIDENTE"/>
    <n v="0"/>
    <n v="0"/>
    <n v="0"/>
    <n v="0"/>
    <n v="6000000"/>
    <x v="3"/>
    <x v="0"/>
    <x v="0"/>
    <x v="4"/>
    <x v="8"/>
    <s v="2.1.6.1.2-Ayudas sociales a asociaciones sin fines de lucro (ASFL)"/>
    <s v="98-NACIONAL"/>
    <s v="99-MULTIPROVINCIAL"/>
    <s v="11-Fondo a cargo del Poder Ejecutivo"/>
    <s v="00-N/A"/>
    <s v="0201-PRESIDENCIA DE LA REPÚBLICA"/>
    <s v="01-MINISTERIO ADMINISTRATIVO DE LA PRESIDENCIA"/>
    <s v="0001-SECRETARIADO ADMINISTRATIVO DE LA PRESIDENCIA"/>
    <x v="18"/>
    <s v="4-SERVICIOS SOCIALES"/>
    <s v="4.3-Actividades deportivas, recreativas, culturales y religiosas"/>
    <s v="4.3.03-Servicios culturales"/>
    <s v="0100-FONDO GENERAL"/>
    <s v="10-FONDO GENERAL"/>
    <s v="104-RECURSOS DE LAS APROPIACIONES DEL 5%  SR. PRESIDENTE"/>
  </r>
  <r>
    <s v="2025/04"/>
    <s v="Abril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11"/>
    <s v="Fondo a cargo del Poder Ejecutivo"/>
    <s v="00"/>
    <s v="N/A"/>
    <s v="0201"/>
    <s v="PRESIDENCIA DE LA REPÚBLICA"/>
    <s v="01"/>
    <s v="MINISTERIO ADMINISTRATIVO DE LA PRESIDENCIA"/>
    <s v="0001"/>
    <s v="SECRETARIADO ADMINISTRATIVO DE LA PRESIDENCIA"/>
    <s v="9996"/>
    <s v="ORGANIZACION NO GUBERNAMENTAL EN EL AREA RELIGIOSA"/>
    <s v="4"/>
    <s v="SERVICIOS SOCIALES"/>
    <s v="4.3"/>
    <s v="Actividades deportivas, recreativas, culturales y religiosas"/>
    <s v="4.3.05"/>
    <s v="Servicios religiosos y otros servicios comunitarios religiosos"/>
    <s v="0100"/>
    <s v="FONDO GENERAL"/>
    <s v="10"/>
    <s v="FONDO GENERAL"/>
    <s v="104"/>
    <s v="RECURSOS DE LAS APROPIACIONES DEL 5%  SR. PRESIDENTE"/>
    <n v="0"/>
    <n v="18000000"/>
    <n v="18000000"/>
    <n v="18000000"/>
    <n v="18000000"/>
    <x v="3"/>
    <x v="0"/>
    <x v="0"/>
    <x v="4"/>
    <x v="8"/>
    <s v="2.1.6.1.2-Ayudas sociales a asociaciones sin fines de lucro (ASFL)"/>
    <s v="98-NACIONAL"/>
    <s v="99-MULTIPROVINCIAL"/>
    <s v="11-Fondo a cargo del Poder Ejecutivo"/>
    <s v="00-N/A"/>
    <s v="0201-PRESIDENCIA DE LA REPÚBLICA"/>
    <s v="01-MINISTERIO ADMINISTRATIVO DE LA PRESIDENCIA"/>
    <s v="0001-SECRETARIADO ADMINISTRATIVO DE LA PRESIDENCIA"/>
    <x v="19"/>
    <s v="4-SERVICIOS SOCIALES"/>
    <s v="4.3-Actividades deportivas, recreativas, culturales y religiosas"/>
    <s v="4.3.05-Servicios religiosos y otros servicios comunitarios religiosos"/>
    <s v="0100-FONDO GENERAL"/>
    <s v="10-FONDO GENERAL"/>
    <s v="104-RECURSOS DE LAS APROPIACIONES DEL 5%  SR. PRESIDENTE"/>
  </r>
  <r>
    <s v="2025/04"/>
    <s v="Abril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11"/>
    <s v="Fondo a cargo del Poder Ejecutivo"/>
    <s v="00"/>
    <s v="N/A"/>
    <s v="0201"/>
    <s v="PRESIDENCIA DE LA REPÚBLICA"/>
    <s v="01"/>
    <s v="MINISTERIO ADMINISTRATIVO DE LA PRESIDENCIA"/>
    <s v="0001"/>
    <s v="SECRETARIADO ADMINISTRATIVO DE LA PRESIDENCIA"/>
    <s v="9997"/>
    <s v="ORGANIZACION NO GUBERNAMENTAL EN EL AREA DE AGRICULTURA"/>
    <s v="2"/>
    <s v="SERVICIOS ECONÓMICOS"/>
    <s v="2.2"/>
    <s v="Agropecuaria, caza, pesca y silvicultura"/>
    <s v="2.2.01"/>
    <s v="Agropecuaria"/>
    <s v="0100"/>
    <s v="FONDO GENERAL"/>
    <s v="10"/>
    <s v="FONDO GENERAL"/>
    <s v="104"/>
    <s v="RECURSOS DE LAS APROPIACIONES DEL 5%  SR. PRESIDENTE"/>
    <n v="0"/>
    <n v="1500000"/>
    <n v="1500000"/>
    <n v="1500000"/>
    <n v="7500000"/>
    <x v="3"/>
    <x v="0"/>
    <x v="0"/>
    <x v="4"/>
    <x v="8"/>
    <s v="2.1.6.1.2-Ayudas sociales a asociaciones sin fines de lucro (ASFL)"/>
    <s v="98-NACIONAL"/>
    <s v="99-MULTIPROVINCIAL"/>
    <s v="11-Fondo a cargo del Poder Ejecutivo"/>
    <s v="00-N/A"/>
    <s v="0201-PRESIDENCIA DE LA REPÚBLICA"/>
    <s v="01-MINISTERIO ADMINISTRATIVO DE LA PRESIDENCIA"/>
    <s v="0001-SECRETARIADO ADMINISTRATIVO DE LA PRESIDENCIA"/>
    <x v="28"/>
    <s v="2-SERVICIOS ECONÓMICOS"/>
    <s v="2.2-Agropecuaria, caza, pesca y silvicultura"/>
    <s v="2.2.01-Agropecuaria"/>
    <s v="0100-FONDO GENERAL"/>
    <s v="10-FONDO GENERAL"/>
    <s v="104-RECURSOS DE LAS APROPIACIONES DEL 5%  SR. PRESIDENTE"/>
  </r>
  <r>
    <s v="2025/04"/>
    <s v="Abril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11"/>
    <s v="Fondo a cargo del Poder Ejecutivo"/>
    <s v="00"/>
    <s v="N/A"/>
    <s v="0201"/>
    <s v="PRESIDENCIA DE LA REPÚBLICA"/>
    <s v="01"/>
    <s v="MINISTERIO ADMINISTRATIVO DE LA PRESIDENCIA"/>
    <s v="0001"/>
    <s v="SECRETARIADO ADMINISTRATIVO DE LA PRESIDENCIA"/>
    <s v="9998"/>
    <s v="ORGANIZACION NO GUBERNAMENTAL EN EL AREA DE ASISTENCIA SOCIAL"/>
    <s v="4"/>
    <s v="SERVICIOS SOCIALES"/>
    <s v="4.5"/>
    <s v="Protección social"/>
    <s v="4.5.10"/>
    <s v="Asistencia social"/>
    <s v="0100"/>
    <s v="FONDO GENERAL"/>
    <s v="10"/>
    <s v="FONDO GENERAL"/>
    <s v="104"/>
    <s v="RECURSOS DE LAS APROPIACIONES DEL 5%  SR. PRESIDENTE"/>
    <n v="0"/>
    <n v="6000000"/>
    <n v="6000000"/>
    <n v="6000000"/>
    <n v="0"/>
    <x v="3"/>
    <x v="0"/>
    <x v="0"/>
    <x v="4"/>
    <x v="8"/>
    <s v="2.1.6.1.2-Ayudas sociales a asociaciones sin fines de lucro (ASFL)"/>
    <s v="98-NACIONAL"/>
    <s v="99-MULTIPROVINCIAL"/>
    <s v="11-Fondo a cargo del Poder Ejecutivo"/>
    <s v="00-N/A"/>
    <s v="0201-PRESIDENCIA DE LA REPÚBLICA"/>
    <s v="01-MINISTERIO ADMINISTRATIVO DE LA PRESIDENCIA"/>
    <s v="0001-SECRETARIADO ADMINISTRATIVO DE LA PRESIDENCIA"/>
    <x v="16"/>
    <s v="4-SERVICIOS SOCIALES"/>
    <s v="4.5-Protección social"/>
    <s v="4.5.10-Asistencia social"/>
    <s v="0100-FONDO GENERAL"/>
    <s v="10-FONDO GENERAL"/>
    <s v="104-RECURSOS DE LAS APROPIACIONES DEL 5%  SR. PRESIDENTE"/>
  </r>
  <r>
    <s v="2025/04"/>
    <s v="Abril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11"/>
    <s v="Fondo a cargo del Poder Ejecutivo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0"/>
    <n v="0"/>
    <n v="0"/>
    <n v="0"/>
    <x v="3"/>
    <x v="0"/>
    <x v="0"/>
    <x v="4"/>
    <x v="8"/>
    <s v="2.1.6.1.2-Ayudas sociales a asociaciones sin fines de lucro (ASFL)"/>
    <s v="98-NACIONAL"/>
    <s v="99-MULTIPROVINCIAL"/>
    <s v="11-Fondo a cargo del Poder Ejecutivo"/>
    <s v="00-N/A"/>
    <s v="0206-MINISTERIO DE EDUCACIÓN"/>
    <s v="01-MINISTERIO DE EDUCACION"/>
    <s v="0001-MINISTERIO DE EDUCACION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11"/>
    <s v="Fondo a cargo del Poder Ejecutivo"/>
    <s v="00"/>
    <s v="N/A"/>
    <s v="0206"/>
    <s v="MINISTERIO DE EDUCACIÓN"/>
    <s v="01"/>
    <s v="MINISTERIO DE EDUCACION"/>
    <s v="0001"/>
    <s v="MINISTERIO DE EDUCACION"/>
    <s v="9992"/>
    <s v="ORGANIZACION NO GUBERNAMENTAL  EN EL AREA DE EDUCACIÓN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199000"/>
    <n v="199000"/>
    <n v="199000"/>
    <n v="0"/>
    <x v="3"/>
    <x v="0"/>
    <x v="0"/>
    <x v="4"/>
    <x v="8"/>
    <s v="2.1.6.1.2-Ayudas sociales a asociaciones sin fines de lucro (ASFL)"/>
    <s v="98-NACIONAL"/>
    <s v="99-MULTIPROVINCIAL"/>
    <s v="11-Fondo a cargo del Poder Ejecutivo"/>
    <s v="00-N/A"/>
    <s v="0206-MINISTERIO DE EDUCACIÓN"/>
    <s v="01-MINISTERIO DE EDUCACION"/>
    <s v="0001-MINISTERIO DE EDUCACION"/>
    <x v="13"/>
    <s v="4-SERVICIOS SOCIALES"/>
    <s v="4.4-Educación"/>
    <s v="4.4.99-Planificación, gestión y supervisión de la educación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11"/>
    <s v="Fondo a cargo del Poder Ejecutivo"/>
    <s v="00"/>
    <s v="N/A"/>
    <s v="0206"/>
    <s v="MINISTERIO DE EDUCACIÓN"/>
    <s v="01"/>
    <s v="MINISTERIO DE EDUCACION"/>
    <s v="0006"/>
    <s v="INSTITUTO DOM. DE EVALUACIÓN E INVESTIGACIÓN DE LA CALIDAD EDUCATIVA"/>
    <s v="0000"/>
    <s v="NO APLICA"/>
    <s v="4"/>
    <s v="SERVICIOS SOCIALES"/>
    <s v="4.4"/>
    <s v="Educación"/>
    <s v="4.4.98"/>
    <s v="Investigación y desarrollo relacionados con la educación"/>
    <s v="0100"/>
    <s v="FONDO GENERAL"/>
    <s v="10"/>
    <s v="FONDO GENERAL"/>
    <s v="100"/>
    <s v="TESORO NACIONAL"/>
    <n v="0"/>
    <n v="7500000"/>
    <n v="0"/>
    <n v="0"/>
    <n v="0"/>
    <x v="3"/>
    <x v="0"/>
    <x v="0"/>
    <x v="4"/>
    <x v="8"/>
    <s v="2.1.6.1.2-Ayudas sociales a asociaciones sin fines de lucro (ASFL)"/>
    <s v="98-NACIONAL"/>
    <s v="99-MULTIPROVINCIAL"/>
    <s v="11-Fondo a cargo del Poder Ejecutivo"/>
    <s v="00-N/A"/>
    <s v="0206-MINISTERIO DE EDUCACIÓN"/>
    <s v="01-MINISTERIO DE EDUCACION"/>
    <s v="0006-INSTITUTO DOM. DE EVALUACIÓN E INVESTIGACIÓN DE LA CALIDAD EDUCATIVA"/>
    <x v="0"/>
    <s v="4-SERVICIOS SOCIALES"/>
    <s v="4.4-Educación"/>
    <s v="4.4.98-Investigación y desarrollo relacionados con la educación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12"/>
    <s v="Apoyo y supervisión al deporte federado y alto rendimiento"/>
    <s v="00"/>
    <s v="N/A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01"/>
    <s v="Deportes de alto rendimiento"/>
    <s v="0100"/>
    <s v="FONDO GENERAL"/>
    <s v="10"/>
    <s v="FONDO GENERAL"/>
    <s v="100"/>
    <s v="TESORO NACIONAL"/>
    <n v="0"/>
    <n v="0"/>
    <n v="52311523.109999999"/>
    <n v="52311523.109999999"/>
    <n v="43903209.869999997"/>
    <x v="3"/>
    <x v="0"/>
    <x v="0"/>
    <x v="4"/>
    <x v="8"/>
    <s v="2.1.6.1.2-Ayudas sociales a asociaciones sin fines de lucro (ASFL)"/>
    <s v="98-NACIONAL"/>
    <s v="99-MULTIPROVINCIAL"/>
    <s v="12-Apoyo y supervisión al deporte federado y alto rendimiento"/>
    <s v="00-N/A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01-Deportes de alto rendimiento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12"/>
    <s v="Apoyo y supervisión al deporte federado y alto rendimiento"/>
    <s v="00"/>
    <s v="N/A"/>
    <s v="0219"/>
    <s v="MINISTERIO DE EDUCACIÓN SUPERIOR CIENCIA Y TECNOLOGÍA"/>
    <s v="01"/>
    <s v="MINISTERIO DE EDUCACION SUPERIOR CIENCIA Y TECNOLOGIA"/>
    <s v="0001"/>
    <s v="MINISTERIO DE EDUCACION SUPERIOR, CIENCIA Y TECNOLOGIA"/>
    <s v="2230"/>
    <s v="INVESTIGACION  FOMENTO Y DES. DE LA CIENCIA Y TECNOLOGI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21404205.579999998"/>
    <n v="21404205.579999998"/>
    <n v="42253324.18"/>
    <x v="3"/>
    <x v="0"/>
    <x v="0"/>
    <x v="4"/>
    <x v="8"/>
    <s v="2.1.6.1.2-Ayudas sociales a asociaciones sin fines de lucro (ASFL)"/>
    <s v="98-NACIONAL"/>
    <s v="99-MULTIPROVINCIAL"/>
    <s v="12-Apoyo y supervisión al deporte federado y alto rendimiento"/>
    <s v="00-N/A"/>
    <s v="0219-MINISTERIO DE EDUCACIÓN SUPERIOR CIENCIA Y TECNOLOGÍA"/>
    <s v="01-MINISTERIO DE EDUCACION SUPERIOR CIENCIA Y TECNOLOGIA"/>
    <s v="0001-MINISTERIO DE EDUCACION SUPERIOR, CIENCIA Y TECNOLOGIA"/>
    <x v="20"/>
    <s v="4-SERVICIOS SOCIALES"/>
    <s v="4.4-Educación"/>
    <s v="4.4.04-Educación superior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13"/>
    <s v="Educación y capacitación militar"/>
    <s v="00"/>
    <s v="N/A"/>
    <s v="0203"/>
    <s v="MINISTERIO DE DEFENSA"/>
    <s v="01"/>
    <s v="MINISTERIO DE DEFENSA"/>
    <s v="0028"/>
    <s v="UNIVERSIDAD NACIONAL PARA LA DEFENSA GENERAL JUAN PABLO DUARTE Y DIEZ (UNADE)"/>
    <s v="9992"/>
    <s v="ORGANIZACION NO GUBERNAMENTAL  EN EL AREA DE EDUCACIÓN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0"/>
    <n v="25000"/>
    <n v="0"/>
    <x v="3"/>
    <x v="0"/>
    <x v="0"/>
    <x v="4"/>
    <x v="8"/>
    <s v="2.1.6.1.2-Ayudas sociales a asociaciones sin fines de lucro (ASFL)"/>
    <s v="98-NACIONAL"/>
    <s v="99-MULTIPROVINCIAL"/>
    <s v="13-Educación y capacitación militar"/>
    <s v="00-N/A"/>
    <s v="0203-MINISTERIO DE DEFENSA"/>
    <s v="01-MINISTERIO DE DEFENSA"/>
    <s v="0028-UNIVERSIDAD NACIONAL PARA LA DEFENSA GENERAL JUAN PABLO DUARTE Y DIEZ (UNADE)"/>
    <x v="13"/>
    <s v="4-SERVICIOS SOCIALES"/>
    <s v="4.4-Educación"/>
    <s v="4.4.04-Educación superior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13"/>
    <s v="Educación y capacitación militar"/>
    <s v="00"/>
    <s v="N/A"/>
    <s v="0220"/>
    <s v="MINISTERIO DE ECONOMÍA, PLANIFICACIÓN Y DESARROLLO"/>
    <s v="01"/>
    <s v="MINISTERIO DE ECONOMIA, PLANIFICACION Y DESARROLLO"/>
    <s v="0018"/>
    <s v="SISTEMA ÚNICO DE BENEFICIARIOS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0"/>
    <n v="0"/>
    <n v="24000"/>
    <x v="3"/>
    <x v="0"/>
    <x v="0"/>
    <x v="4"/>
    <x v="8"/>
    <s v="2.1.6.1.2-Ayudas sociales a asociaciones sin fines de lucro (ASFL)"/>
    <s v="98-NACIONAL"/>
    <s v="99-MULTIPROVINCIAL"/>
    <s v="13-Educación y capacitación militar"/>
    <s v="00-N/A"/>
    <s v="0220-MINISTERIO DE ECONOMÍA, PLANIFICACIÓN Y DESARROLLO"/>
    <s v="01-MINISTERIO DE ECONOMIA, PLANIFICACION Y DESARROLLO"/>
    <s v="0018-SISTEMA ÚNICO DE BENEFICIARIOS"/>
    <x v="0"/>
    <s v="4-SERVICIOS SOCIALES"/>
    <s v="4.5-Protección social"/>
    <s v="4.5.10-Asistencia social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12873800.65"/>
    <n v="15981435.32"/>
    <n v="3275433.33"/>
    <x v="3"/>
    <x v="0"/>
    <x v="0"/>
    <x v="4"/>
    <x v="8"/>
    <s v="2.1.6.1.2-Ayudas sociales a asociaciones sin fines de lucro (ASFL)"/>
    <s v="98-NACIONAL"/>
    <s v="99-MULTIPROVINCIAL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18"/>
    <s v="Fomento y desarrollo de la micro, pequeña y mediana empresa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9992"/>
    <s v="ORGANIZACION NO GUBERNAMENTAL  EN EL AREA DE EDUCACIÓN"/>
    <s v="2"/>
    <s v="SERVICIOS ECONÓMICOS"/>
    <s v="2.1"/>
    <s v="Asuntos económicos, comerciales y laborales"/>
    <s v="2.1.01"/>
    <s v="Asuntos económicos y regulación del comercio"/>
    <s v="2082"/>
    <s v="RECURSOS DE CAPTACION DIRECTA DEL MINISTERIO DE INDUSTRIA  Y COMERCIO LEY 290-66"/>
    <s v="20"/>
    <s v="FONDOS CON DESTINO ESPECÍFICO"/>
    <s v="112"/>
    <s v="RECAUDACIONES DIRECTAS DE LAS INSTITUCIONES"/>
    <n v="0"/>
    <n v="0"/>
    <n v="4500000"/>
    <n v="6589363.1600000001"/>
    <n v="0"/>
    <x v="3"/>
    <x v="0"/>
    <x v="0"/>
    <x v="4"/>
    <x v="8"/>
    <s v="2.1.6.1.2-Ayudas sociales a asociaciones sin fines de lucro (ASFL)"/>
    <s v="98-NACIONAL"/>
    <s v="99-MULTIPROVINCIAL"/>
    <s v="18-Fomento y desarrollo de la micro, pequeña y mediana empresa"/>
    <s v="00-N/A"/>
    <s v="0212-MINISTERIO DE INDUSTRIA, COMERCIO Y MIPYMES (MICM)"/>
    <s v="01-MINISTERIO DE INDUSTRIA, COMERCIO Y MIPYMES (MICM)"/>
    <s v="0001-MINISTERIO DE INDUSTRIA, COMERCIO y MIPYMES (MICM)"/>
    <x v="13"/>
    <s v="2-SERVICIOS ECONÓMICOS"/>
    <s v="2.1-Asuntos económicos, comerciales y laborales"/>
    <s v="2.1.01-Asuntos económicos y regulación del comercio"/>
    <s v="2082-RECURSOS DE CAPTACION DIRECTA DEL MINISTERIO DE INDUSTRIA  Y COMERCIO LEY 290-66"/>
    <s v="20-FONDOS CON DESTINO ESPECÍFICO"/>
    <s v="112-RECAUDACIONES DIRECTAS DE LAS INSTITUCIONES"/>
  </r>
  <r>
    <s v="2025/04"/>
    <s v="Abril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98"/>
    <s v="Administración de contribuciones especiales"/>
    <s v="00"/>
    <s v="N/A"/>
    <s v="0101"/>
    <s v="SENADO DE LA REPÚBLICA"/>
    <s v="01"/>
    <s v="CÁMARA  DE SENADORES"/>
    <s v="0001"/>
    <s v="SENADO DE LA REPÚBLICA DOMINICANA"/>
    <s v="9998"/>
    <s v="ORGANIZACION NO GUBERNAMENTAL EN EL AREA DE ASISTENCIA SOCIAL"/>
    <s v="1"/>
    <s v="SERVICIOS  GENERALES"/>
    <s v="1.1"/>
    <s v="Administración general"/>
    <s v="1.1.01"/>
    <s v="Órganos ejecutivos y legislativos"/>
    <s v="0100"/>
    <s v="FONDO GENERAL"/>
    <s v="10"/>
    <s v="FONDO GENERAL"/>
    <s v="100"/>
    <s v="TESORO NACIONAL"/>
    <n v="0"/>
    <n v="0"/>
    <n v="0"/>
    <n v="0"/>
    <n v="1416667"/>
    <x v="3"/>
    <x v="0"/>
    <x v="0"/>
    <x v="4"/>
    <x v="8"/>
    <s v="2.1.6.1.2-Ayudas sociales a asociaciones sin fines de lucro (ASFL)"/>
    <s v="98-NACIONAL"/>
    <s v="99-MULTIPROVINCIAL"/>
    <s v="98-Administración de contribuciones especiales"/>
    <s v="00-N/A"/>
    <s v="0101-SENADO DE LA REPÚBLICA"/>
    <s v="01-CÁMARA  DE SENADORES"/>
    <s v="0001-SENADO DE LA REPÚBLICA DOMINICANA"/>
    <x v="16"/>
    <s v="1-SERVICIOS  GENERALES"/>
    <s v="1.1-Administración general"/>
    <s v="1.1.01-Órganos ejecutivos y legislativos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98"/>
    <s v="Administración de contribuciones especiales"/>
    <s v="00"/>
    <s v="N/A"/>
    <s v="0201"/>
    <s v="PRESIDENCIA DE LA REPÚBLICA"/>
    <s v="01"/>
    <s v="MINISTERIO ADMINISTRATIVO DE LA PRESIDENCIA"/>
    <s v="0001"/>
    <s v="SECRETARIADO ADMINISTRATIVO DE LA PRESIDENCIA"/>
    <s v="9996"/>
    <s v="ORGANIZACION NO GUBERNAMENTAL EN EL AREA RELIGIOS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160000"/>
    <n v="160000"/>
    <n v="7500000"/>
    <x v="3"/>
    <x v="0"/>
    <x v="0"/>
    <x v="4"/>
    <x v="8"/>
    <s v="2.1.6.1.2-Ayudas sociales a asociaciones sin fines de lucro (ASFL)"/>
    <s v="98-NACIONAL"/>
    <s v="99-MULTIPROVINCIAL"/>
    <s v="98-Administración de contribuciones especiales"/>
    <s v="00-N/A"/>
    <s v="0201-PRESIDENCIA DE LA REPÚBLICA"/>
    <s v="01-MINISTERIO ADMINISTRATIVO DE LA PRESIDENCIA"/>
    <s v="0001-SECRETARIADO ADMINISTRATIVO DE LA PRESIDENCIA"/>
    <x v="19"/>
    <s v="4-SERVICIOS SOCIALES"/>
    <s v="4.5-Protección social"/>
    <s v="4.5.10-Asistencia social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98"/>
    <s v="Administración de contribuciones especiales"/>
    <s v="00"/>
    <s v="N/A"/>
    <s v="0206"/>
    <s v="MINISTERIO DE EDUCACIÓN"/>
    <s v="01"/>
    <s v="MINISTERIO DE EDUCACION"/>
    <s v="0001"/>
    <s v="MINISTERIO DE EDUCACION"/>
    <s v="2062"/>
    <s v="CENTRO INFANTIL HAINAMOS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0"/>
    <n v="2383333"/>
    <n v="2383333"/>
    <n v="2383333"/>
    <x v="3"/>
    <x v="0"/>
    <x v="0"/>
    <x v="4"/>
    <x v="8"/>
    <s v="2.1.6.1.2-Ayudas sociales a asociaciones sin fines de lucro (ASFL)"/>
    <s v="98-NACIONAL"/>
    <s v="99-MULTIPROVINCIAL"/>
    <s v="98-Administración de contribuciones especiales"/>
    <s v="00-N/A"/>
    <s v="0206-MINISTERIO DE EDUCACIÓN"/>
    <s v="01-MINISTERIO DE EDUCACION"/>
    <s v="0001-MINISTERIO DE EDUCACION"/>
    <x v="21"/>
    <s v="4-SERVICIOS SOCIALES"/>
    <s v="4.4-Educación"/>
    <s v="4.4.99-Planificación, gestión y supervisión de la educación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98"/>
    <s v="Administración de contribuciones especiales"/>
    <s v="00"/>
    <s v="N/A"/>
    <s v="0206"/>
    <s v="MINISTERIO DE EDUCACIÓN"/>
    <s v="01"/>
    <s v="MINISTERIO DE EDUCACION"/>
    <s v="0001"/>
    <s v="MINISTERIO DE EDUCACION"/>
    <s v="2128"/>
    <s v="INSTITUTO PANAMERICANO DE GEOGRAFIA E HISTORI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0"/>
    <n v="1200814.92"/>
    <n v="1200814.92"/>
    <n v="2131929.84"/>
    <x v="3"/>
    <x v="0"/>
    <x v="0"/>
    <x v="4"/>
    <x v="8"/>
    <s v="2.1.6.1.2-Ayudas sociales a asociaciones sin fines de lucro (ASFL)"/>
    <s v="98-NACIONAL"/>
    <s v="99-MULTIPROVINCIAL"/>
    <s v="98-Administración de contribuciones especiales"/>
    <s v="00-N/A"/>
    <s v="0206-MINISTERIO DE EDUCACIÓN"/>
    <s v="01-MINISTERIO DE EDUCACION"/>
    <s v="0001-MINISTERIO DE EDUCACION"/>
    <x v="22"/>
    <s v="4-SERVICIOS SOCIALES"/>
    <s v="4.4-Educación"/>
    <s v="4.4.99-Planificación, gestión y supervisión de la educación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98"/>
    <s v="Administración de contribuciones especiales"/>
    <s v="00"/>
    <s v="N/A"/>
    <s v="0206"/>
    <s v="MINISTERIO DE EDUCACIÓN"/>
    <s v="01"/>
    <s v="MINISTERIO DE EDUCACION"/>
    <s v="0001"/>
    <s v="MINISTERIO DE EDUCACION"/>
    <s v="2181"/>
    <s v="INSTITUTO POLITECNICO DE SAN CRISTOBAL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0"/>
    <n v="11636834.9"/>
    <n v="11636834.9"/>
    <n v="11636834.9"/>
    <x v="3"/>
    <x v="0"/>
    <x v="0"/>
    <x v="4"/>
    <x v="8"/>
    <s v="2.1.6.1.2-Ayudas sociales a asociaciones sin fines de lucro (ASFL)"/>
    <s v="98-NACIONAL"/>
    <s v="99-MULTIPROVINCIAL"/>
    <s v="98-Administración de contribuciones especiales"/>
    <s v="00-N/A"/>
    <s v="0206-MINISTERIO DE EDUCACIÓN"/>
    <s v="01-MINISTERIO DE EDUCACION"/>
    <s v="0001-MINISTERIO DE EDUCACION"/>
    <x v="23"/>
    <s v="4-SERVICIOS SOCIALES"/>
    <s v="4.4-Educación"/>
    <s v="4.4.99-Planificación, gestión y supervisión de la educación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98"/>
    <s v="Administración de contribuciones especiales"/>
    <s v="00"/>
    <s v="N/A"/>
    <s v="0206"/>
    <s v="MINISTERIO DE EDUCACIÓN"/>
    <s v="01"/>
    <s v="MINISTERIO DE EDUCACION"/>
    <s v="0001"/>
    <s v="MINISTERIO DE EDUCACION"/>
    <s v="2182"/>
    <s v="INSTITUTO POLITECNICO DE DAJABON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0"/>
    <n v="7124207.5800000001"/>
    <n v="7124207.5800000001"/>
    <n v="7124207.5800000001"/>
    <x v="3"/>
    <x v="0"/>
    <x v="0"/>
    <x v="4"/>
    <x v="8"/>
    <s v="2.1.6.1.2-Ayudas sociales a asociaciones sin fines de lucro (ASFL)"/>
    <s v="98-NACIONAL"/>
    <s v="99-MULTIPROVINCIAL"/>
    <s v="98-Administración de contribuciones especiales"/>
    <s v="00-N/A"/>
    <s v="0206-MINISTERIO DE EDUCACIÓN"/>
    <s v="01-MINISTERIO DE EDUCACION"/>
    <s v="0001-MINISTERIO DE EDUCACION"/>
    <x v="24"/>
    <s v="4-SERVICIOS SOCIALES"/>
    <s v="4.4-Educación"/>
    <s v="4.4.99-Planificación, gestión y supervisión de la educación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98"/>
    <s v="Administración de contribuciones especiales"/>
    <s v="00"/>
    <s v="N/A"/>
    <s v="0206"/>
    <s v="MINISTERIO DE EDUCACIÓN"/>
    <s v="01"/>
    <s v="MINISTERIO DE EDUCACION"/>
    <s v="0001"/>
    <s v="MINISTERIO DE EDUCACION"/>
    <s v="9984"/>
    <s v="SOCIEDAD CIVIL CON ACUERDOS PARTICULARES CON SECTOR EDUCATIVO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0"/>
    <n v="13074248.25"/>
    <n v="13074248.25"/>
    <n v="13074248.25"/>
    <x v="3"/>
    <x v="0"/>
    <x v="0"/>
    <x v="4"/>
    <x v="8"/>
    <s v="2.1.6.1.2-Ayudas sociales a asociaciones sin fines de lucro (ASFL)"/>
    <s v="98-NACIONAL"/>
    <s v="99-MULTIPROVINCIAL"/>
    <s v="98-Administración de contribuciones especiales"/>
    <s v="00-N/A"/>
    <s v="0206-MINISTERIO DE EDUCACIÓN"/>
    <s v="01-MINISTERIO DE EDUCACION"/>
    <s v="0001-MINISTERIO DE EDUCACION"/>
    <x v="26"/>
    <s v="4-SERVICIOS SOCIALES"/>
    <s v="4.4-Educación"/>
    <s v="4.4.99-Planificación, gestión y supervisión de la educación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98"/>
    <s v="Administración de contribuciones especiales"/>
    <s v="00"/>
    <s v="N/A"/>
    <s v="0206"/>
    <s v="MINISTERIO DE EDUCACIÓN"/>
    <s v="01"/>
    <s v="MINISTERIO DE EDUCACION"/>
    <s v="0001"/>
    <s v="MINISTERIO DE EDUCACION"/>
    <s v="9985"/>
    <s v="IGLESIAS EN CONVENIOS DE COGESTIÓN CON SECTOR EDUCATIVO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0"/>
    <n v="60750104.840000004"/>
    <n v="60750104.840000004"/>
    <n v="91125157.260000005"/>
    <x v="3"/>
    <x v="0"/>
    <x v="0"/>
    <x v="4"/>
    <x v="8"/>
    <s v="2.1.6.1.2-Ayudas sociales a asociaciones sin fines de lucro (ASFL)"/>
    <s v="98-NACIONAL"/>
    <s v="99-MULTIPROVINCIAL"/>
    <s v="98-Administración de contribuciones especiales"/>
    <s v="00-N/A"/>
    <s v="0206-MINISTERIO DE EDUCACIÓN"/>
    <s v="01-MINISTERIO DE EDUCACION"/>
    <s v="0001-MINISTERIO DE EDUCACION"/>
    <x v="27"/>
    <s v="4-SERVICIOS SOCIALES"/>
    <s v="4.4-Educación"/>
    <s v="4.4.99-Planificación, gestión y supervisión de la educación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98"/>
    <s v="Administración de contribuciones especiales"/>
    <s v="00"/>
    <s v="N/A"/>
    <s v="0206"/>
    <s v="MINISTERIO DE EDUCACIÓN"/>
    <s v="01"/>
    <s v="MINISTERIO DE EDUCACION"/>
    <s v="0001"/>
    <s v="MINISTERIO DE EDUCACION"/>
    <s v="9992"/>
    <s v="ORGANIZACION NO GUBERNAMENTAL  EN EL AREA DE EDUCACIÓN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0"/>
    <n v="20796876.82"/>
    <n v="20796876.82"/>
    <n v="0"/>
    <x v="3"/>
    <x v="0"/>
    <x v="0"/>
    <x v="4"/>
    <x v="8"/>
    <s v="2.1.6.1.2-Ayudas sociales a asociaciones sin fines de lucro (ASFL)"/>
    <s v="98-NACIONAL"/>
    <s v="99-MULTIPROVINCIAL"/>
    <s v="98-Administración de contribuciones especiales"/>
    <s v="00-N/A"/>
    <s v="0206-MINISTERIO DE EDUCACIÓN"/>
    <s v="01-MINISTERIO DE EDUCACION"/>
    <s v="0001-MINISTERIO DE EDUCACION"/>
    <x v="13"/>
    <s v="4-SERVICIOS SOCIALES"/>
    <s v="4.4-Educación"/>
    <s v="4.4.99-Planificación, gestión y supervisión de la educación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98"/>
    <s v="Administración de contribuciones especiale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9991"/>
    <s v="ORGANIZACION NO GUBERNAMENTAL EN EL AREA DE SALUD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0"/>
    <n v="284070258.52999997"/>
    <n v="132532272.53"/>
    <n v="40373585.380000003"/>
    <x v="3"/>
    <x v="0"/>
    <x v="0"/>
    <x v="4"/>
    <x v="8"/>
    <s v="2.1.6.1.2-Ayudas sociales a asociaciones sin fines de lucro (ASFL)"/>
    <s v="98-NACIONAL"/>
    <s v="99-MULTIPROVINCIAL"/>
    <s v="98-Administración de contribuciones especiales"/>
    <s v="00-N/A"/>
    <s v="0207-MINISTERIO DE SALUD PÚBLICA Y ASISTENCIA SOCIAL"/>
    <s v="01-MINISTERIO DE SALUD PUBLICA Y ASISTENCIA SOCIAL"/>
    <s v="0001-MINISTERIO DE SALUD PUBLICA Y ASISTENCIA SOCIAL"/>
    <x v="17"/>
    <s v="4-SERVICIOS SOCIALES"/>
    <s v="4.2-Salud"/>
    <s v="4.2.99-Planificación, gestión y supervisión de la salud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98"/>
    <s v="Administración de contribuciones especiales"/>
    <s v="00"/>
    <s v="N/A"/>
    <s v="0208"/>
    <s v="MINISTERIO DE DEPORTES Y RECREACIÓN"/>
    <s v="01"/>
    <s v="MINISTERIO DE DEPORTES Y RECREACIÓN"/>
    <s v="0001"/>
    <s v="MINISTERIO DE DEPORTES Y RECREACIÓN"/>
    <s v="9993"/>
    <s v="ORGANIZACION NO GUBERNAMENTAL EN EL AREA DE DEPORTE"/>
    <s v="4"/>
    <s v="SERVICIOS SOCIALES"/>
    <s v="4.3"/>
    <s v="Actividades deportivas, recreativas, culturales y religiosas"/>
    <s v="4.3.01"/>
    <s v="Deportes de alto rendimiento"/>
    <s v="0100"/>
    <s v="FONDO GENERAL"/>
    <s v="10"/>
    <s v="FONDO GENERAL"/>
    <s v="100"/>
    <s v="TESORO NACIONAL"/>
    <n v="0"/>
    <n v="0"/>
    <n v="5986916.6600000001"/>
    <n v="5986916.6600000001"/>
    <n v="16965585.039999999"/>
    <x v="3"/>
    <x v="0"/>
    <x v="0"/>
    <x v="4"/>
    <x v="8"/>
    <s v="2.1.6.1.2-Ayudas sociales a asociaciones sin fines de lucro (ASFL)"/>
    <s v="98-NACIONAL"/>
    <s v="99-MULTIPROVINCIAL"/>
    <s v="98-Administración de contribuciones especiales"/>
    <s v="00-N/A"/>
    <s v="0208-MINISTERIO DE DEPORTES Y RECREACIÓN"/>
    <s v="01-MINISTERIO DE DEPORTES Y RECREACIÓN"/>
    <s v="0001-MINISTERIO DE DEPORTES Y RECREACIÓN"/>
    <x v="11"/>
    <s v="4-SERVICIOS SOCIALES"/>
    <s v="4.3-Actividades deportivas, recreativas, culturales y religiosas"/>
    <s v="4.3.01-Deportes de alto rendimiento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98"/>
    <s v="Administración de contribuciones especiales"/>
    <s v="00"/>
    <s v="N/A"/>
    <s v="0209"/>
    <s v="MINISTERIO DE TRABAJO"/>
    <s v="01"/>
    <s v="MINISTERIO DE TRABAJO"/>
    <s v="0001"/>
    <s v="MINISTERIO DE TRABAJO"/>
    <s v="0000"/>
    <s v="NO APLICA"/>
    <s v="2"/>
    <s v="SERVICIOS ECONÓMICOS"/>
    <s v="2.1"/>
    <s v="Asuntos económicos, comerciales y laborales"/>
    <s v="2.1.02"/>
    <s v="Asuntos laborales generales"/>
    <s v="0100"/>
    <s v="FONDO GENERAL"/>
    <s v="10"/>
    <s v="FONDO GENERAL"/>
    <s v="100"/>
    <s v="TESORO NACIONAL"/>
    <n v="0"/>
    <n v="50000"/>
    <n v="50000"/>
    <n v="50000"/>
    <n v="0"/>
    <x v="3"/>
    <x v="0"/>
    <x v="0"/>
    <x v="4"/>
    <x v="8"/>
    <s v="2.1.6.1.2-Ayudas sociales a asociaciones sin fines de lucro (ASFL)"/>
    <s v="98-NACIONAL"/>
    <s v="99-MULTIPROVINCIAL"/>
    <s v="98-Administración de contribuciones especiales"/>
    <s v="00-N/A"/>
    <s v="0209-MINISTERIO DE TRABAJO"/>
    <s v="01-MINISTERIO DE TRABAJO"/>
    <s v="0001-MINISTERIO DE TRABAJO"/>
    <x v="0"/>
    <s v="2-SERVICIOS ECONÓMICOS"/>
    <s v="2.1-Asuntos económicos, comerciales y laborales"/>
    <s v="2.1.02-Asuntos laborales generales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98"/>
    <s v="Administración de contribuciones especiales"/>
    <s v="00"/>
    <s v="N/A"/>
    <s v="0210"/>
    <s v="MINISTERIO DE AGRICULTURA"/>
    <s v="01"/>
    <s v="MINISTERIO DE AGRICULTURA"/>
    <s v="0001"/>
    <s v="MINISTERIO DE AGRICULTURA"/>
    <s v="9997"/>
    <s v="ORGANIZACION NO GUBERNAMENTAL EN EL AREA DE AGRICULTUR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11363476"/>
    <n v="11363476"/>
    <n v="11363464"/>
    <x v="3"/>
    <x v="0"/>
    <x v="0"/>
    <x v="4"/>
    <x v="8"/>
    <s v="2.1.6.1.2-Ayudas sociales a asociaciones sin fines de lucro (ASFL)"/>
    <s v="98-NACIONAL"/>
    <s v="99-MULTIPROVINCIAL"/>
    <s v="98-Administración de contribuciones especiales"/>
    <s v="00-N/A"/>
    <s v="0210-MINISTERIO DE AGRICULTURA"/>
    <s v="01-MINISTERIO DE AGRICULTURA"/>
    <s v="0001-MINISTERIO DE AGRICULTURA"/>
    <x v="28"/>
    <s v="2-SERVICIOS ECONÓMICOS"/>
    <s v="2.2-Agropecuaria, caza, pesca y silvicultura"/>
    <s v="2.2.01-Agropecuaria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98"/>
    <s v="Administración de contribuciones especiale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1"/>
    <s v="Asuntos económicos, comerciales y laborales"/>
    <s v="2.1.01"/>
    <s v="Asuntos económicos y regulación del comercio"/>
    <s v="2082"/>
    <s v="RECURSOS DE CAPTACION DIRECTA DEL MINISTERIO DE INDUSTRIA  Y COMERCIO LEY 290-66"/>
    <s v="20"/>
    <s v="FONDOS CON DESTINO ESPECÍFICO"/>
    <s v="112"/>
    <s v="RECAUDACIONES DIRECTAS DE LAS INSTITUCIONES"/>
    <n v="0"/>
    <n v="0"/>
    <n v="0"/>
    <n v="0"/>
    <n v="0"/>
    <x v="3"/>
    <x v="0"/>
    <x v="0"/>
    <x v="4"/>
    <x v="8"/>
    <s v="2.1.6.1.2-Ayudas sociales a asociaciones sin fines de lucro (ASFL)"/>
    <s v="98-NACIONAL"/>
    <s v="99-MULTIPROVINCIAL"/>
    <s v="98-Administración de contribuciones especiales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1-Asuntos económicos, comerciales y laborales"/>
    <s v="2.1.01-Asuntos económicos y regulación del comercio"/>
    <s v="2082-RECURSOS DE CAPTACION DIRECTA DEL MINISTERIO DE INDUSTRIA  Y COMERCIO LEY 290-66"/>
    <s v="20-FONDOS CON DESTINO ESPECÍFICO"/>
    <s v="112-RECAUDACIONES DIRECTAS DE LAS INSTITUCIONES"/>
  </r>
  <r>
    <s v="2025/04"/>
    <s v="Abril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98"/>
    <s v="Administración de contribuciones especiale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9987"/>
    <s v="ORGANIZACION NO GUBERNAMENTAL EN EL AREA DE IND. Y COM.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0"/>
    <n v="0"/>
    <n v="285000"/>
    <n v="285000"/>
    <n v="300000"/>
    <x v="3"/>
    <x v="0"/>
    <x v="0"/>
    <x v="4"/>
    <x v="8"/>
    <s v="2.1.6.1.2-Ayudas sociales a asociaciones sin fines de lucro (ASFL)"/>
    <s v="98-NACIONAL"/>
    <s v="99-MULTIPROVINCIAL"/>
    <s v="98-Administración de contribuciones especiales"/>
    <s v="00-N/A"/>
    <s v="0212-MINISTERIO DE INDUSTRIA, COMERCIO Y MIPYMES (MICM)"/>
    <s v="01-MINISTERIO DE INDUSTRIA, COMERCIO Y MIPYMES (MICM)"/>
    <s v="0001-MINISTERIO DE INDUSTRIA, COMERCIO y MIPYMES (MICM)"/>
    <x v="12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98"/>
    <s v="Administración de contribuciones especiales"/>
    <s v="00"/>
    <s v="N/A"/>
    <s v="0213"/>
    <s v="MINISTERIO DE TURISMO"/>
    <s v="01"/>
    <s v="MINISTERIO DE TURISMO"/>
    <s v="0001"/>
    <s v="MINISTERIO DE TURISMO"/>
    <s v="9998"/>
    <s v="ORGANIZACION NO GUBERNAMENTAL EN EL AREA DE ASISTENCIA SOCIAL"/>
    <s v="2"/>
    <s v="SERVICIOS ECONÓMICOS"/>
    <s v="2.9"/>
    <s v="Otros servicios económicos"/>
    <s v="2.9.03"/>
    <s v="Turismo"/>
    <s v="0100"/>
    <s v="FONDO GENERAL"/>
    <s v="10"/>
    <s v="FONDO GENERAL"/>
    <s v="100"/>
    <s v="TESORO NACIONAL"/>
    <n v="0"/>
    <n v="0"/>
    <n v="3500000"/>
    <n v="3500000"/>
    <n v="375000"/>
    <x v="3"/>
    <x v="0"/>
    <x v="0"/>
    <x v="4"/>
    <x v="8"/>
    <s v="2.1.6.1.2-Ayudas sociales a asociaciones sin fines de lucro (ASFL)"/>
    <s v="98-NACIONAL"/>
    <s v="99-MULTIPROVINCIAL"/>
    <s v="98-Administración de contribuciones especiales"/>
    <s v="00-N/A"/>
    <s v="0213-MINISTERIO DE TURISMO"/>
    <s v="01-MINISTERIO DE TURISMO"/>
    <s v="0001-MINISTERIO DE TURISMO"/>
    <x v="16"/>
    <s v="2-SERVICIOS ECONÓMICOS"/>
    <s v="2.9-Otros servicios económicos"/>
    <s v="2.9.03-Turismo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98"/>
    <s v="Administración de contribuciones especiales"/>
    <s v="00"/>
    <s v="N/A"/>
    <s v="0215"/>
    <s v="MINISTERIO DE LA MUJER"/>
    <s v="01"/>
    <s v="MINISTERIO DE LA  MUJER"/>
    <s v="0001"/>
    <s v="MINISTERIO DE LA MUJER"/>
    <s v="9998"/>
    <s v="ORGANIZACION NO GUBERNAMENTAL EN EL AREA DE ASISTENCIA SOCIAL"/>
    <s v="1"/>
    <s v="SERVICIOS  GENERALES"/>
    <s v="1.1"/>
    <s v="Administración general"/>
    <s v="1.1.98"/>
    <s v="Investigación y desarrollo relacionado con la administración general"/>
    <s v="0100"/>
    <s v="FONDO GENERAL"/>
    <s v="10"/>
    <s v="FONDO GENERAL"/>
    <s v="100"/>
    <s v="TESORO NACIONAL"/>
    <n v="0"/>
    <n v="0"/>
    <n v="6592073.6299999999"/>
    <n v="6592073.6299999999"/>
    <n v="7302823.6200000001"/>
    <x v="3"/>
    <x v="0"/>
    <x v="0"/>
    <x v="4"/>
    <x v="8"/>
    <s v="2.1.6.1.2-Ayudas sociales a asociaciones sin fines de lucro (ASFL)"/>
    <s v="98-NACIONAL"/>
    <s v="99-MULTIPROVINCIAL"/>
    <s v="98-Administración de contribuciones especiales"/>
    <s v="00-N/A"/>
    <s v="0215-MINISTERIO DE LA MUJER"/>
    <s v="01-MINISTERIO DE LA  MUJER"/>
    <s v="0001-MINISTERIO DE LA MUJER"/>
    <x v="16"/>
    <s v="1-SERVICIOS  GENERALES"/>
    <s v="1.1-Administración general"/>
    <s v="1.1.98-Investigación y desarrollo relacionado con la administración general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98"/>
    <s v="Administración de contribuciones especiales"/>
    <s v="00"/>
    <s v="N/A"/>
    <s v="0216"/>
    <s v="MINISTERIO DE CULTURA"/>
    <s v="01"/>
    <s v="MINISTERIO DE CULTURA"/>
    <s v="0001"/>
    <s v="MINISTERIO DE CULTURA"/>
    <s v="9994"/>
    <s v="ORGANIZACION NO GUBERNAMENTAL  EN EL AREA DE CULTUR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0"/>
    <n v="0"/>
    <n v="5836754.8200000003"/>
    <n v="5836754.8200000003"/>
    <n v="5936754.8200000003"/>
    <x v="3"/>
    <x v="0"/>
    <x v="0"/>
    <x v="4"/>
    <x v="8"/>
    <s v="2.1.6.1.2-Ayudas sociales a asociaciones sin fines de lucro (ASFL)"/>
    <s v="98-NACIONAL"/>
    <s v="99-MULTIPROVINCIAL"/>
    <s v="98-Administración de contribuciones especiales"/>
    <s v="00-N/A"/>
    <s v="0216-MINISTERIO DE CULTURA"/>
    <s v="01-MINISTERIO DE CULTURA"/>
    <s v="0001-MINISTERIO DE CULTURA"/>
    <x v="18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98"/>
    <s v="Administración de contribuciones especiales"/>
    <s v="00"/>
    <s v="N/A"/>
    <s v="0217"/>
    <s v="MINISTERIO DE LA JUVENTUD"/>
    <s v="01"/>
    <s v="MINISTERIO DE LA JUVENTUD"/>
    <s v="0001"/>
    <s v="MINISTERIO DE LA JUVENTUD"/>
    <s v="9998"/>
    <s v="ORGANIZACION NO GUBERNAMENTAL EN EL AREA DE ASISTENCIA SOCIAL"/>
    <s v="4"/>
    <s v="SERVICIOS SOCIALES"/>
    <s v="4.5"/>
    <s v="Protección social"/>
    <s v="4.5.09"/>
    <s v="Juventud"/>
    <s v="0100"/>
    <s v="FONDO GENERAL"/>
    <s v="10"/>
    <s v="FONDO GENERAL"/>
    <s v="100"/>
    <s v="TESORO NACIONAL"/>
    <n v="0"/>
    <n v="0"/>
    <n v="1774999.98"/>
    <n v="1774999.98"/>
    <n v="0"/>
    <x v="3"/>
    <x v="0"/>
    <x v="0"/>
    <x v="4"/>
    <x v="8"/>
    <s v="2.1.6.1.2-Ayudas sociales a asociaciones sin fines de lucro (ASFL)"/>
    <s v="98-NACIONAL"/>
    <s v="99-MULTIPROVINCIAL"/>
    <s v="98-Administración de contribuciones especiales"/>
    <s v="00-N/A"/>
    <s v="0217-MINISTERIO DE LA JUVENTUD"/>
    <s v="01-MINISTERIO DE LA JUVENTUD"/>
    <s v="0001-MINISTERIO DE LA JUVENTUD"/>
    <x v="16"/>
    <s v="4-SERVICIOS SOCIALES"/>
    <s v="4.5-Protección social"/>
    <s v="4.5.09-Juventud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98"/>
    <s v="Administración de contribuciones especiale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9995"/>
    <s v="ORGANIZACION NO GUBERNAMENTAL EN EL AREA DE MEDIO AMBIENTE"/>
    <s v="3"/>
    <s v="PROTECCIÓN DEL MEDIO AMBIENTE"/>
    <s v="3.1"/>
    <s v="Protección del aire, agua y suelo"/>
    <s v="3.1.01"/>
    <s v="Reducción de la contaminación"/>
    <s v="0100"/>
    <s v="FONDO GENERAL"/>
    <s v="10"/>
    <s v="FONDO GENERAL"/>
    <s v="100"/>
    <s v="TESORO NACIONAL"/>
    <n v="0"/>
    <n v="-76000000"/>
    <n v="0"/>
    <n v="0"/>
    <n v="0"/>
    <x v="3"/>
    <x v="0"/>
    <x v="0"/>
    <x v="4"/>
    <x v="8"/>
    <s v="2.1.6.1.2-Ayudas sociales a asociaciones sin fines de lucro (ASFL)"/>
    <s v="98-NACIONAL"/>
    <s v="99-MULTIPROVINCIAL"/>
    <s v="98-Administración de contribuciones especiales"/>
    <s v="00-N/A"/>
    <s v="0218-MINISTERIO DE MEDIO AMBIENTE Y RECURSOS NATURALES"/>
    <s v="01-MINISTERIO DE MEDIO AMBIENTE Y REC. NAT."/>
    <s v="0001-MINISTERIO  DE MEDIO AMBIENTE Y RECURSOS NATURALES"/>
    <x v="14"/>
    <s v="3-PROTECCIÓN DEL MEDIO AMBIENTE"/>
    <s v="3.1-Protección del aire, agua y suelo"/>
    <s v="3.1.01-Reducción de la contaminación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98"/>
    <s v="Administración de contribuciones especiale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9995"/>
    <s v="ORGANIZACION NO GUBERNAMENTAL EN EL AREA DE MEDIO AMBIENTE"/>
    <s v="3"/>
    <s v="PROTECCIÓN DEL MEDIO AMBIENTE"/>
    <s v="3.2"/>
    <s v="Protección de la biodiversidad y ordenación de desechos"/>
    <s v="3.2.99"/>
    <s v="Planificación, gestión y supervisión de la protección del medio ambiente"/>
    <s v="0100"/>
    <s v="FONDO GENERAL"/>
    <s v="10"/>
    <s v="FONDO GENERAL"/>
    <s v="100"/>
    <s v="TESORO NACIONAL"/>
    <n v="0"/>
    <n v="76000000"/>
    <n v="65000000"/>
    <n v="0"/>
    <n v="0"/>
    <x v="3"/>
    <x v="0"/>
    <x v="0"/>
    <x v="4"/>
    <x v="8"/>
    <s v="2.1.6.1.2-Ayudas sociales a asociaciones sin fines de lucro (ASFL)"/>
    <s v="98-NACIONAL"/>
    <s v="99-MULTIPROVINCIAL"/>
    <s v="98-Administración de contribuciones especiales"/>
    <s v="00-N/A"/>
    <s v="0218-MINISTERIO DE MEDIO AMBIENTE Y RECURSOS NATURALES"/>
    <s v="01-MINISTERIO DE MEDIO AMBIENTE Y REC. NAT."/>
    <s v="0001-MINISTERIO  DE MEDIO AMBIENTE Y RECURSOS NATURALES"/>
    <x v="14"/>
    <s v="3-PROTECCIÓN DEL MEDIO AMBIENTE"/>
    <s v="3.2-Protección de la biodiversidad y ordenación de desechos"/>
    <s v="3.2.99-Planificación, gestión y supervisión de la protección del medio ambiente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98"/>
    <s v="Administración de contribuciones especiales"/>
    <s v="00"/>
    <s v="N/A"/>
    <s v="0219"/>
    <s v="MINISTERIO DE EDUCACIÓN SUPERIOR CIENCIA Y TECNOLOGÍA"/>
    <s v="01"/>
    <s v="MINISTERIO DE EDUCACION SUPERIOR CIENCIA Y TECNOLOGIA"/>
    <s v="0001"/>
    <s v="MINISTERIO DE EDUCACION SUPERIOR, CIENCIA Y TECNOLOGIA"/>
    <s v="9992"/>
    <s v="ORGANIZACION NO GUBERNAMENTAL  EN EL AREA DE EDUCACIÓN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14773954.49"/>
    <n v="14773954.49"/>
    <n v="11203518.75"/>
    <x v="3"/>
    <x v="0"/>
    <x v="0"/>
    <x v="4"/>
    <x v="8"/>
    <s v="2.1.6.1.2-Ayudas sociales a asociaciones sin fines de lucro (ASFL)"/>
    <s v="98-NACIONAL"/>
    <s v="99-MULTIPROVINCIAL"/>
    <s v="98-Administración de contribuciones especiales"/>
    <s v="00-N/A"/>
    <s v="0219-MINISTERIO DE EDUCACIÓN SUPERIOR CIENCIA Y TECNOLOGÍA"/>
    <s v="01-MINISTERIO DE EDUCACION SUPERIOR CIENCIA Y TECNOLOGIA"/>
    <s v="0001-MINISTERIO DE EDUCACION SUPERIOR, CIENCIA Y TECNOLOGIA"/>
    <x v="13"/>
    <s v="4-SERVICIOS SOCIALES"/>
    <s v="4.4-Educación"/>
    <s v="4.4.04-Educación superior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98"/>
    <s v="Administración de contribuciones especiales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9993"/>
    <s v="ORGANIZACION NO GUBERNAMENTAL EN EL AREA DE DEPORTE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0"/>
    <n v="269000"/>
    <n v="169000"/>
    <n v="0"/>
    <x v="3"/>
    <x v="0"/>
    <x v="0"/>
    <x v="4"/>
    <x v="8"/>
    <s v="2.1.6.1.2-Ayudas sociales a asociaciones sin fines de lucro (ASFL)"/>
    <s v="98-NACIONAL"/>
    <s v="99-MULTIPROVINCIAL"/>
    <s v="98-Administración de contribuciones especiales"/>
    <s v="00-N/A"/>
    <s v="0220-MINISTERIO DE ECONOMÍA, PLANIFICACIÓN Y DESARROLLO"/>
    <s v="01-MINISTERIO DE ECONOMIA, PLANIFICACION Y DESARROLLO"/>
    <s v="0001-MINISTERIO DE ECONOMIA, PLANIFICACION Y DESARROLLO"/>
    <x v="11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98"/>
    <s v="Administración de contribuciones especiales"/>
    <s v="00"/>
    <s v="N/A"/>
    <s v="0221"/>
    <s v="MINISTERIO DE ADMINISTRACIÓN PÚBLICA"/>
    <s v="01"/>
    <s v="MINISTERIO DE ADMINISTRACION PUBLICA (MAP)"/>
    <s v="0001"/>
    <s v="MINISTERIO DE ADMINISTRACION PUBLIC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-420000"/>
    <n v="0"/>
    <n v="0"/>
    <n v="0"/>
    <x v="3"/>
    <x v="0"/>
    <x v="0"/>
    <x v="4"/>
    <x v="8"/>
    <s v="2.1.6.1.2-Ayudas sociales a asociaciones sin fines de lucro (ASFL)"/>
    <s v="98-NACIONAL"/>
    <s v="99-MULTIPROVINCIAL"/>
    <s v="98-Administración de contribuciones especiales"/>
    <s v="00-N/A"/>
    <s v="0221-MINISTERIO DE ADMINISTRACIÓN PÚBLICA"/>
    <s v="01-MINISTERIO DE ADMINISTRACION PUBLICA (MAP)"/>
    <s v="0001-MINISTERIO DE ADMINISTRACION PUBLIC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98"/>
    <s v="Administración de contribuciones especiales"/>
    <s v="00"/>
    <s v="N/A"/>
    <s v="0222"/>
    <s v="MINISTERIO DE ENERGIA Y MINAS"/>
    <s v="01"/>
    <s v="MINISTERIO DE ENERGIA Y MINAS"/>
    <s v="0001"/>
    <s v="MINISTERIO DE ENERGIA Y MINAS"/>
    <s v="9987"/>
    <s v="ORGANIZACION NO GUBERNAMENTAL EN EL AREA DE IND. Y COM."/>
    <s v="2"/>
    <s v="SERVICIOS ECONÓMICOS"/>
    <s v="2.4"/>
    <s v="Energía y combustible"/>
    <s v="2.4.04"/>
    <s v="Energía eléctrica de fuentes termoeléctricas"/>
    <s v="0100"/>
    <s v="FONDO GENERAL"/>
    <s v="10"/>
    <s v="FONDO GENERAL"/>
    <s v="100"/>
    <s v="TESORO NACIONAL"/>
    <n v="0"/>
    <n v="0"/>
    <n v="6627388.6299999999"/>
    <n v="0"/>
    <n v="7844349.4199999999"/>
    <x v="3"/>
    <x v="0"/>
    <x v="0"/>
    <x v="4"/>
    <x v="8"/>
    <s v="2.1.6.1.2-Ayudas sociales a asociaciones sin fines de lucro (ASFL)"/>
    <s v="98-NACIONAL"/>
    <s v="99-MULTIPROVINCIAL"/>
    <s v="98-Administración de contribuciones especiales"/>
    <s v="00-N/A"/>
    <s v="0222-MINISTERIO DE ENERGIA Y MINAS"/>
    <s v="01-MINISTERIO DE ENERGIA Y MINAS"/>
    <s v="0001-MINISTERIO DE ENERGIA Y MINAS"/>
    <x v="12"/>
    <s v="2-SERVICIOS ECONÓMICOS"/>
    <s v="2.4-Energía y combustible"/>
    <s v="2.4.04-Energía eléctrica de fuentes termoeléctricas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98"/>
    <s v="Administración de contribuciones especiales"/>
    <s v="00"/>
    <s v="N/A"/>
    <s v="0222"/>
    <s v="MINISTERIO DE ENERGIA Y MINAS"/>
    <s v="01"/>
    <s v="MINISTERIO DE ENERGIA Y MINAS"/>
    <s v="0001"/>
    <s v="MINISTERIO DE ENERGIA Y MINAS"/>
    <s v="9996"/>
    <s v="ORGANIZACION NO GUBERNAMENTAL EN EL AREA RELIGIOSA"/>
    <s v="2"/>
    <s v="SERVICIOS ECONÓMICOS"/>
    <s v="2.4"/>
    <s v="Energía y combustible"/>
    <s v="2.4.09"/>
    <s v="Conservación, aprovechamiento y explotación racionalizada de fuentes de electricidad"/>
    <s v="0100"/>
    <s v="FONDO GENERAL"/>
    <s v="10"/>
    <s v="FONDO GENERAL"/>
    <s v="100"/>
    <s v="TESORO NACIONAL"/>
    <n v="0"/>
    <n v="0"/>
    <n v="6000000"/>
    <n v="1139273.32"/>
    <n v="0"/>
    <x v="3"/>
    <x v="0"/>
    <x v="0"/>
    <x v="4"/>
    <x v="8"/>
    <s v="2.1.6.1.2-Ayudas sociales a asociaciones sin fines de lucro (ASFL)"/>
    <s v="98-NACIONAL"/>
    <s v="99-MULTIPROVINCIAL"/>
    <s v="98-Administración de contribuciones especiales"/>
    <s v="00-N/A"/>
    <s v="0222-MINISTERIO DE ENERGIA Y MINAS"/>
    <s v="01-MINISTERIO DE ENERGIA Y MINAS"/>
    <s v="0001-MINISTERIO DE ENERGIA Y MINAS"/>
    <x v="19"/>
    <s v="2-SERVICIOS ECONÓMICOS"/>
    <s v="2.4-Energía y combustible"/>
    <s v="2.4.09-Conservación, aprovechamiento y explotación racionalizada de fuentes de electricidad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98"/>
    <s v="Administración de contribuciones especiales"/>
    <s v="00"/>
    <s v="N/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9989"/>
    <s v="ORGANIZACION NO GUBERNAMENTAL EN EL AREA DE VIVIENDA Y URB."/>
    <s v="4"/>
    <s v="SERVICIOS SOCIALES"/>
    <s v="4.5"/>
    <s v="Protección social"/>
    <s v="4.5.07"/>
    <s v="Vivienda social"/>
    <s v="0100"/>
    <s v="FONDO GENERAL"/>
    <s v="10"/>
    <s v="FONDO GENERAL"/>
    <s v="100"/>
    <s v="TESORO NACIONAL"/>
    <n v="0"/>
    <n v="0"/>
    <n v="0"/>
    <n v="0"/>
    <n v="0"/>
    <x v="3"/>
    <x v="0"/>
    <x v="0"/>
    <x v="4"/>
    <x v="8"/>
    <s v="2.1.6.1.2-Ayudas sociales a asociaciones sin fines de lucro (ASFL)"/>
    <s v="98-NACIONAL"/>
    <s v="99-MULTIPROVINCIAL"/>
    <s v="98-Administración de contribuciones especiales"/>
    <s v="00-N/A"/>
    <s v="0223-MINISTERIO DE LA VIVIENDA, HABITAT Y EDIFICACIONES (MIVHED)"/>
    <s v="01-MINISTERIO DE LA VIVIENDA, HABITAT Y EDIFICACIONES (MIVHED)"/>
    <s v="0001-MINISTERIO DE LA VIVIENDA, HABITAT Y EDIFICACIONES (MIVHED)"/>
    <x v="29"/>
    <s v="4-SERVICIOS SOCIALES"/>
    <s v="4.5-Protección social"/>
    <s v="4.5.07-Vivienda social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98"/>
    <s v="Administración de contribuciones especiales"/>
    <s v="00"/>
    <s v="N/A"/>
    <s v="0401"/>
    <s v="JUNTA CENTRAL ELECTORAL"/>
    <s v="01"/>
    <s v="JUNTA CENTRAL ELECTORAL"/>
    <s v="0001"/>
    <s v="JUNTA CENTRAL ELECTORAL"/>
    <s v="4011"/>
    <s v="TRANSFERENCIA DE FONDO ESPECIAL PARTIDOS POLÍTICOS"/>
    <s v="1"/>
    <s v="SERVICIOS  GENERALES"/>
    <s v="1.1"/>
    <s v="Administración general"/>
    <s v="1.1.04"/>
    <s v="Órganos electorales y promoción de la participación ciudadana"/>
    <s v="0100"/>
    <s v="FONDO GENERAL"/>
    <s v="10"/>
    <s v="FONDO GENERAL"/>
    <s v="100"/>
    <s v="TESORO NACIONAL"/>
    <n v="0"/>
    <n v="0"/>
    <n v="125000000"/>
    <n v="125000000"/>
    <n v="125000000"/>
    <x v="3"/>
    <x v="0"/>
    <x v="0"/>
    <x v="4"/>
    <x v="8"/>
    <s v="2.1.6.1.2-Ayudas sociales a asociaciones sin fines de lucro (ASFL)"/>
    <s v="98-NACIONAL"/>
    <s v="99-MULTIPROVINCIAL"/>
    <s v="98-Administración de contribuciones especiales"/>
    <s v="00-N/A"/>
    <s v="0401-JUNTA CENTRAL ELECTORAL"/>
    <s v="01-JUNTA CENTRAL ELECTORAL"/>
    <s v="0001-JUNTA CENTRAL ELECTORAL"/>
    <x v="30"/>
    <s v="1-SERVICIOS  GENERALES"/>
    <s v="1.1-Administración general"/>
    <s v="1.1.04-Órganos electorales y promoción de la participación ciudadana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98"/>
    <s v="Administración de contribuciones especiales"/>
    <s v="00"/>
    <s v="N/A"/>
    <s v="0401"/>
    <s v="JUNTA CENTRAL ELECTORAL"/>
    <s v="01"/>
    <s v="JUNTA CENTRAL ELECTORAL"/>
    <s v="0001"/>
    <s v="JUNTA CENTRAL ELECTORAL"/>
    <s v="9998"/>
    <s v="ORGANIZACION NO GUBERNAMENTAL EN EL AREA DE ASISTENCIA SOCIAL"/>
    <s v="1"/>
    <s v="SERVICIOS  GENERALES"/>
    <s v="1.1"/>
    <s v="Administración general"/>
    <s v="1.1.04"/>
    <s v="Órganos electorales y promoción de la participación ciudadana"/>
    <s v="0100"/>
    <s v="FONDO GENERAL"/>
    <s v="10"/>
    <s v="FONDO GENERAL"/>
    <s v="100"/>
    <s v="TESORO NACIONAL"/>
    <n v="0"/>
    <n v="0"/>
    <n v="112500"/>
    <n v="112500"/>
    <n v="112500"/>
    <x v="3"/>
    <x v="0"/>
    <x v="0"/>
    <x v="4"/>
    <x v="8"/>
    <s v="2.1.6.1.2-Ayudas sociales a asociaciones sin fines de lucro (ASFL)"/>
    <s v="98-NACIONAL"/>
    <s v="99-MULTIPROVINCIAL"/>
    <s v="98-Administración de contribuciones especiales"/>
    <s v="00-N/A"/>
    <s v="0401-JUNTA CENTRAL ELECTORAL"/>
    <s v="01-JUNTA CENTRAL ELECTORAL"/>
    <s v="0001-JUNTA CENTRAL ELECTORAL"/>
    <x v="16"/>
    <s v="1-SERVICIOS  GENERALES"/>
    <s v="1.1-Administración general"/>
    <s v="1.1.04-Órganos electorales y promoción de la participación ciudadana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98"/>
    <s v="Administración de contribuciones especiales"/>
    <s v="00"/>
    <s v="N/A"/>
    <s v="0404"/>
    <s v="DEFENSOR DEL PUEBLO"/>
    <s v="01"/>
    <s v="DEFENSOR DEL PUEBLO"/>
    <s v="0001"/>
    <s v="DEFENSOR DEL PUEBLO"/>
    <s v="9999"/>
    <s v="ORGANIZACION NO GUBERNAMENTAL EN EL AREA DE JUSTICI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0"/>
    <n v="0"/>
    <n v="500000"/>
    <n v="500000"/>
    <n v="540000"/>
    <x v="3"/>
    <x v="0"/>
    <x v="0"/>
    <x v="4"/>
    <x v="8"/>
    <s v="2.1.6.1.2-Ayudas sociales a asociaciones sin fines de lucro (ASFL)"/>
    <s v="98-NACIONAL"/>
    <s v="99-MULTIPROVINCIAL"/>
    <s v="98-Administración de contribuciones especiales"/>
    <s v="00-N/A"/>
    <s v="0404-DEFENSOR DEL PUEBLO"/>
    <s v="01-DEFENSOR DEL PUEBLO"/>
    <s v="0001-DEFENSOR DEL PUEBLO"/>
    <x v="15"/>
    <s v="1-SERVICIOS  GENERALES"/>
    <s v="1.4-Justicia, orden público y seguridad"/>
    <s v="1.4.03-Administración y servicios de justicia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S"/>
    <s v="98"/>
    <s v="NACIONAL"/>
    <s v="99"/>
    <s v="MULTIPROVINCIAL"/>
    <s v="42"/>
    <s v="Prevención, diagnóstico y tratamiento VIH/SIDA"/>
    <s v="00"/>
    <s v="N/A"/>
    <s v="0207"/>
    <s v="MINISTERIO DE SALUD PÚBLICA Y ASISTENCIA SOCIAL"/>
    <s v="01"/>
    <s v="MINISTERIO DE SALUD PUBLICA Y ASISTENCIA SOCIAL"/>
    <s v="0007"/>
    <s v="CONSEJO NACIONAL PARA EL VIH SIDA"/>
    <s v="0000"/>
    <s v="NO APLICA"/>
    <s v="4"/>
    <s v="SERVICIOS SOCIALES"/>
    <s v="4.2"/>
    <s v="Salud"/>
    <s v="4.2.03"/>
    <s v="Servicios de la salud pública y prevención de la salud"/>
    <s v="0100"/>
    <s v="FONDO GENERAL"/>
    <s v="10"/>
    <s v="FONDO GENERAL"/>
    <s v="101"/>
    <s v="CONTRAPARTIDA"/>
    <n v="0"/>
    <n v="0"/>
    <n v="15593882.98"/>
    <n v="15593882.98"/>
    <n v="43447415.600000001"/>
    <x v="3"/>
    <x v="0"/>
    <x v="0"/>
    <x v="4"/>
    <x v="8"/>
    <s v="2.1.6.1.2-Ayudas sociales a asociaciones sin fines de lucro (ASFL)"/>
    <s v="98-NACIONAL"/>
    <s v="99-MULTIPROVINCIAL"/>
    <s v="42-Prevención, diagnóstico y tratamiento VIH/SIDA"/>
    <s v="00-N/A"/>
    <s v="0207-MINISTERIO DE SALUD PÚBLICA Y ASISTENCIA SOCIAL"/>
    <s v="01-MINISTERIO DE SALUD PUBLICA Y ASISTENCIA SOCIAL"/>
    <s v="0007-CONSEJO NACIONAL PARA EL VIH SIDA"/>
    <x v="0"/>
    <s v="4-SERVICIOS SOCIALES"/>
    <s v="4.2-Salud"/>
    <s v="4.2.03-Servicios de la salud pública y prevención de la salud"/>
    <s v="0100-FONDO GENERAL"/>
    <s v="10-FONDO GENERAL"/>
    <s v="101-CONTRAPARTIDA"/>
  </r>
  <r>
    <s v="2025/04"/>
    <s v="Abril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S"/>
    <s v="98"/>
    <s v="NACIONAL"/>
    <s v="99"/>
    <s v="MULTIPROVINCIAL"/>
    <s v="42"/>
    <s v="Prevención, diagnóstico y tratamiento VIH/SIDA"/>
    <s v="00"/>
    <s v="N/A"/>
    <s v="0207"/>
    <s v="MINISTERIO DE SALUD PÚBLICA Y ASISTENCIA SOCIAL"/>
    <s v="01"/>
    <s v="MINISTERIO DE SALUD PUBLICA Y ASISTENCIA SOCIAL"/>
    <s v="0007"/>
    <s v="CONSEJO NACIONAL PARA EL VIH SIDA"/>
    <s v="0000"/>
    <s v="NO APLICA"/>
    <s v="4"/>
    <s v="SERVICIOS SOCIALES"/>
    <s v="4.2"/>
    <s v="Salud"/>
    <s v="4.2.03"/>
    <s v="Servicios de la salud pública y prevención de la salud"/>
    <s v="0684"/>
    <s v="GFT DMR-202-G01-H-00 RESPUESTA NACIONAL AL SIDA"/>
    <s v="70"/>
    <s v="DONACION EXTERNA"/>
    <s v="348"/>
    <s v="FONDO MUNDIAL DE LUCHA CONTRA EL SIDA, TUBERCULOSIS Y LA MALARIA"/>
    <n v="0"/>
    <n v="13175519.550000001"/>
    <n v="0"/>
    <n v="0"/>
    <n v="0"/>
    <x v="3"/>
    <x v="0"/>
    <x v="0"/>
    <x v="4"/>
    <x v="8"/>
    <s v="2.1.6.1.2-Ayudas sociales a asociaciones sin fines de lucro (ASFL)"/>
    <s v="98-NACIONAL"/>
    <s v="99-MULTIPROVINCIAL"/>
    <s v="42-Prevención, diagnóstico y tratamiento VIH/SIDA"/>
    <s v="00-N/A"/>
    <s v="0207-MINISTERIO DE SALUD PÚBLICA Y ASISTENCIA SOCIAL"/>
    <s v="01-MINISTERIO DE SALUD PUBLICA Y ASISTENCIA SOCIAL"/>
    <s v="0007-CONSEJO NACIONAL PARA EL VIH SIDA"/>
    <x v="0"/>
    <s v="4-SERVICIOS SOCIALES"/>
    <s v="4.2-Salud"/>
    <s v="4.2.03-Servicios de la salud pública y prevención de la salud"/>
    <s v="0684-GFT DMR-202-G01-H-00 RESPUESTA NACIONAL AL SIDA"/>
    <s v="70-DONACION EXTERNA"/>
    <s v="348-FONDO MUNDIAL DE LUCHA CONTRA EL SIDA, TUBERCULOSIS Y LA MALARIA"/>
  </r>
  <r>
    <s v="2025/04"/>
    <s v="Abril"/>
    <s v="2"/>
    <s v="GASTOS"/>
    <s v="2.1"/>
    <s v="Gastos corrientes"/>
    <s v="2.1.6"/>
    <s v="Transferencias corrientes otorgadas"/>
    <x v="8"/>
    <s v="Transferencias al sector privado"/>
    <s v="2.1.6.1.3"/>
    <s v="Transferencias a empresas privadas"/>
    <s v="N"/>
    <s v="98"/>
    <s v="NACIONAL"/>
    <s v="99"/>
    <s v="MULTIPROVINCIAL"/>
    <s v="21"/>
    <s v="Aumento del empleo"/>
    <s v="00"/>
    <s v="N/A"/>
    <s v="0209"/>
    <s v="MINISTERIO DE TRABAJO"/>
    <s v="01"/>
    <s v="MINISTERIO DE TRABAJO"/>
    <s v="0001"/>
    <s v="MINISTERIO DE TRABAJO"/>
    <s v="0000"/>
    <s v="NO APLICA"/>
    <s v="2"/>
    <s v="SERVICIOS ECONÓMICOS"/>
    <s v="2.1"/>
    <s v="Asuntos económicos, comerciales y laborales"/>
    <s v="2.1.02"/>
    <s v="Asuntos laborales generales"/>
    <s v="0100"/>
    <s v="FONDO GENERAL"/>
    <s v="10"/>
    <s v="FONDO GENERAL"/>
    <s v="100"/>
    <s v="TESORO NACIONAL"/>
    <n v="0"/>
    <n v="0"/>
    <n v="0"/>
    <n v="0"/>
    <n v="0"/>
    <x v="3"/>
    <x v="0"/>
    <x v="0"/>
    <x v="4"/>
    <x v="8"/>
    <s v="2.1.6.1.3-Transferencias a empresas privadas"/>
    <s v="98-NACIONAL"/>
    <s v="99-MULTIPROVINCIAL"/>
    <s v="21-Aumento del empleo"/>
    <s v="00-N/A"/>
    <s v="0209-MINISTERIO DE TRABAJO"/>
    <s v="01-MINISTERIO DE TRABAJO"/>
    <s v="0001-MINISTERIO DE TRABAJO"/>
    <x v="0"/>
    <s v="2-SERVICIOS ECONÓMICOS"/>
    <s v="2.1-Asuntos económicos, comerciales y laborales"/>
    <s v="2.1.02-Asuntos laborales generales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8"/>
    <s v="Transferencias al sector privado"/>
    <s v="2.1.6.1.3"/>
    <s v="Transferencias a empresas privadas"/>
    <s v="N"/>
    <s v="98"/>
    <s v="NACIONAL"/>
    <s v="99"/>
    <s v="MULTIPROVINCIAL"/>
    <s v="98"/>
    <s v="Administración de contribuciones especiales"/>
    <s v="00"/>
    <s v="N/A"/>
    <s v="0205"/>
    <s v="MINISTERIO DE HACIENDA"/>
    <s v="01"/>
    <s v="MINISTERIO DE HACIENDA"/>
    <s v="0001"/>
    <s v="MINISTERIO DE HACIENDA"/>
    <s v="0000"/>
    <s v="NO APLICA"/>
    <s v="1"/>
    <s v="SERVICIOS  GENERALES"/>
    <s v="1.1"/>
    <s v="Administración general"/>
    <s v="1.1.02"/>
    <s v="Gestión administrativa, financiera, fiscal, económica y planificación"/>
    <s v="2084"/>
    <s v="RECURSOS DE CAPTACION DIRECTA DEL MINISTERIO DE HACIENDA ."/>
    <s v="20"/>
    <s v="FONDOS CON DESTINO ESPECÍFICO"/>
    <s v="112"/>
    <s v="RECAUDACIONES DIRECTAS DE LAS INSTITUCIONES"/>
    <n v="0"/>
    <n v="2000000"/>
    <n v="1018350"/>
    <n v="1018350"/>
    <n v="1018350"/>
    <x v="3"/>
    <x v="0"/>
    <x v="0"/>
    <x v="4"/>
    <x v="8"/>
    <s v="2.1.6.1.3-Transferencias a empresas privadas"/>
    <s v="98-NACIONAL"/>
    <s v="99-MULTIPROVINCIAL"/>
    <s v="98-Administración de contribuciones especiales"/>
    <s v="00-N/A"/>
    <s v="0205-MINISTERIO DE HACIENDA"/>
    <s v="01-MINISTERIO DE HACIENDA"/>
    <s v="0001-MINISTERIO DE HACIENDA"/>
    <x v="0"/>
    <s v="1-SERVICIOS  GENERALES"/>
    <s v="1.1-Administración general"/>
    <s v="1.1.02-Gestión administrativa, financiera, fiscal, económica y planificación"/>
    <s v="2084-RECURSOS DE CAPTACION DIRECTA DEL MINISTERIO DE HACIENDA ."/>
    <s v="20-FONDOS CON DESTINO ESPECÍFICO"/>
    <s v="112-RECAUDACIONES DIRECTAS DE LAS INSTITUCIONES"/>
  </r>
  <r>
    <s v="2025/04"/>
    <s v="Abril"/>
    <s v="2"/>
    <s v="GASTOS"/>
    <s v="2.1"/>
    <s v="Gastos corrientes"/>
    <s v="2.1.6"/>
    <s v="Transferencias corrientes otorgadas"/>
    <x v="8"/>
    <s v="Transferencias al sector privado"/>
    <s v="2.1.6.1.3"/>
    <s v="Transferencias a empresas privadas"/>
    <s v="N"/>
    <s v="98"/>
    <s v="NACIONAL"/>
    <s v="99"/>
    <s v="MULTIPROVINCIAL"/>
    <s v="98"/>
    <s v="Administración de contribuciones especiales"/>
    <s v="00"/>
    <s v="N/A"/>
    <s v="0206"/>
    <s v="MINISTERIO DE EDUCACIÓN"/>
    <s v="01"/>
    <s v="MINISTERIO DE EDUCACION"/>
    <s v="0001"/>
    <s v="MINISTERIO DE EDUCACION"/>
    <s v="2033"/>
    <s v="SEGURO MÉDICO DE LOS MAESTROS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0"/>
    <n v="74950200"/>
    <n v="74950200"/>
    <n v="74950200"/>
    <x v="3"/>
    <x v="0"/>
    <x v="0"/>
    <x v="4"/>
    <x v="8"/>
    <s v="2.1.6.1.3-Transferencias a empresas privadas"/>
    <s v="98-NACIONAL"/>
    <s v="99-MULTIPROVINCIAL"/>
    <s v="98-Administración de contribuciones especiales"/>
    <s v="00-N/A"/>
    <s v="0206-MINISTERIO DE EDUCACIÓN"/>
    <s v="01-MINISTERIO DE EDUCACION"/>
    <s v="0001-MINISTERIO DE EDUCACION"/>
    <x v="31"/>
    <s v="4-SERVICIOS SOCIALES"/>
    <s v="4.4-Educación"/>
    <s v="4.4.99-Planificación, gestión y supervisión de la educación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8"/>
    <s v="Transferencias al sector privado"/>
    <s v="2.1.6.1.4"/>
    <s v="Otras transferencias al sector privado"/>
    <s v="N"/>
    <s v="98"/>
    <s v="NACIONAL"/>
    <s v="99"/>
    <s v="MULTIPROVINCIAL"/>
    <s v="01"/>
    <s v="Actividades centrales"/>
    <s v="00"/>
    <s v="N/A"/>
    <s v="0201"/>
    <s v="PRESIDENCIA DE LA REPÚBLICA"/>
    <s v="01"/>
    <s v="MINISTERIO ADMINISTRATIVO DE LA PRESIDENCIA"/>
    <s v="0001"/>
    <s v="SECRETARIADO ADMINISTRATIVO DE LA PRESIDENCIA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191100"/>
    <n v="191100"/>
    <n v="1627780"/>
    <x v="3"/>
    <x v="0"/>
    <x v="0"/>
    <x v="4"/>
    <x v="8"/>
    <s v="2.1.6.1.4-Otras transferencias al sector privado"/>
    <s v="98-NACIONAL"/>
    <s v="99-MULTIPROVINCIAL"/>
    <s v="01-Actividades centrales"/>
    <s v="00-N/A"/>
    <s v="0201-PRESIDENCIA DE LA REPÚBLICA"/>
    <s v="01-MINISTERIO ADMINISTRATIVO DE LA PRESIDENCIA"/>
    <s v="0001-SECRETARIADO ADMINISTRATIVO DE LA PRESIDENCIA"/>
    <x v="0"/>
    <s v="4-SERVICIOS SOCIALES"/>
    <s v="4.5-Protección social"/>
    <s v="4.5.10-Asistencia social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8"/>
    <s v="Transferencias al sector privado"/>
    <s v="2.1.6.1.4"/>
    <s v="Otras transferencias al sector privado"/>
    <s v="N"/>
    <s v="98"/>
    <s v="NACIONAL"/>
    <s v="99"/>
    <s v="MULTIPROVINCIAL"/>
    <s v="01"/>
    <s v="Actividades centrales"/>
    <s v="00"/>
    <s v="N/A"/>
    <s v="0201"/>
    <s v="PRESIDENCIA DE LA REPÚBLICA"/>
    <s v="01"/>
    <s v="MINISTERIO ADMINISTRATIVO DE LA PRESIDENCIA"/>
    <s v="0034"/>
    <s v="DIRECCIÓN NACIONAL DE CONTROL DE DROGAS (DNCD)"/>
    <s v="0000"/>
    <s v="NO APLICA"/>
    <s v="1"/>
    <s v="SERVICIOS  GENERALES"/>
    <s v="1.4"/>
    <s v="Justicia, orden público y seguridad"/>
    <s v="1.4.98"/>
    <s v="Investigación y desarrollo relacionados con la justicia, orden público y seguridad"/>
    <s v="0100"/>
    <s v="FONDO GENERAL"/>
    <s v="10"/>
    <s v="FONDO GENERAL"/>
    <s v="100"/>
    <s v="TESORO NACIONAL"/>
    <n v="0"/>
    <n v="0"/>
    <n v="360000"/>
    <n v="360000"/>
    <n v="360000"/>
    <x v="3"/>
    <x v="0"/>
    <x v="0"/>
    <x v="4"/>
    <x v="8"/>
    <s v="2.1.6.1.4-Otras transferencias al sector privado"/>
    <s v="98-NACIONAL"/>
    <s v="99-MULTIPROVINCIAL"/>
    <s v="01-Actividades centrales"/>
    <s v="00-N/A"/>
    <s v="0201-PRESIDENCIA DE LA REPÚBLICA"/>
    <s v="01-MINISTERIO ADMINISTRATIVO DE LA PRESIDENCIA"/>
    <s v="0034-DIRECCIÓN NACIONAL DE CONTROL DE DROGAS (DNCD)"/>
    <x v="0"/>
    <s v="1-SERVICIOS  GENERALES"/>
    <s v="1.4-Justicia, orden público y seguridad"/>
    <s v="1.4.98-Investigación y desarrollo relacionados con la justicia, orden público y seguridad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8"/>
    <s v="Transferencias al sector privado"/>
    <s v="2.1.6.1.4"/>
    <s v="Otras transferencias al sector privado"/>
    <s v="N"/>
    <s v="98"/>
    <s v="NACIONAL"/>
    <s v="99"/>
    <s v="MULTIPROVINCIAL"/>
    <s v="01"/>
    <s v="Actividades centrales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54168"/>
    <n v="54168"/>
    <n v="54168"/>
    <x v="3"/>
    <x v="0"/>
    <x v="0"/>
    <x v="4"/>
    <x v="8"/>
    <s v="2.1.6.1.4-Otras transferencias al sector privado"/>
    <s v="98-NACIONAL"/>
    <s v="99-MULTIPROVINCIAL"/>
    <s v="01-Actividades centrales"/>
    <s v="00-N/A"/>
    <s v="0202-MINISTERIO DE  INTERIOR Y POLICÍA"/>
    <s v="01-MINISTERIO DE INTERIOR Y POLICIA"/>
    <s v="0001-MINISTERIO DE INTERIOR Y POLICI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8"/>
    <s v="Transferencias al sector privado"/>
    <s v="2.1.6.1.4"/>
    <s v="Otras transferencias al sector privado"/>
    <s v="N"/>
    <s v="98"/>
    <s v="NACIONAL"/>
    <s v="99"/>
    <s v="MULTIPROVINCIAL"/>
    <s v="01"/>
    <s v="Actividades centrales"/>
    <s v="00"/>
    <s v="N/A"/>
    <s v="0205"/>
    <s v="MINISTERIO DE HACIENDA"/>
    <s v="01"/>
    <s v="MINISTERIO DE HACIENDA"/>
    <s v="0001"/>
    <s v="MINISTERIO DE HACIEND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3000000"/>
    <n v="0"/>
    <n v="0"/>
    <n v="0"/>
    <x v="3"/>
    <x v="0"/>
    <x v="0"/>
    <x v="4"/>
    <x v="8"/>
    <s v="2.1.6.1.4-Otras transferencias al sector privado"/>
    <s v="98-NACIONAL"/>
    <s v="99-MULTIPROVINCIAL"/>
    <s v="01-Actividades centrales"/>
    <s v="00-N/A"/>
    <s v="0205-MINISTERIO DE HACIENDA"/>
    <s v="01-MINISTERIO DE HACIENDA"/>
    <s v="0001-MINISTERIO DE HACIEND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8"/>
    <s v="Transferencias al sector privado"/>
    <s v="2.1.6.1.4"/>
    <s v="Otras transferencias al sector privado"/>
    <s v="N"/>
    <s v="98"/>
    <s v="NACIONAL"/>
    <s v="99"/>
    <s v="MULTIPROVINCIAL"/>
    <s v="01"/>
    <s v="Actividades centrale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4268889.6900000004"/>
    <n v="1301788.28"/>
    <n v="242666.41"/>
    <n v="0"/>
    <x v="3"/>
    <x v="0"/>
    <x v="0"/>
    <x v="4"/>
    <x v="8"/>
    <s v="2.1.6.1.4-Otras transferencias al sector privado"/>
    <s v="98-NACIONAL"/>
    <s v="99-MULTIPROVINCIAL"/>
    <s v="01-Actividades centrales"/>
    <s v="00-N/A"/>
    <s v="0207-MINISTERIO DE SALUD PÚBLICA Y ASISTENCIA SOCIAL"/>
    <s v="01-MINISTERIO DE SALUD PUBLICA Y ASISTENCIA SOCIAL"/>
    <s v="0001-MINISTERIO DE SALUD PUBLICA Y ASISTENCIA SOCIAL"/>
    <x v="0"/>
    <s v="4-SERVICIOS SOCIALES"/>
    <s v="4.2-Salud"/>
    <s v="4.2.99-Planificación, gestión y supervisión de la salud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8"/>
    <s v="Transferencias al sector privado"/>
    <s v="2.1.6.1.4"/>
    <s v="Otras transferencias al sector privado"/>
    <s v="N"/>
    <s v="98"/>
    <s v="NACIONAL"/>
    <s v="99"/>
    <s v="MULTIPROVINCIAL"/>
    <s v="01"/>
    <s v="Actividades centrales"/>
    <s v="00"/>
    <s v="N/A"/>
    <s v="0222"/>
    <s v="MINISTERIO DE ENERGIA Y MINAS"/>
    <s v="01"/>
    <s v="MINISTERIO DE ENERGIA Y MINAS"/>
    <s v="0001"/>
    <s v="MINISTERIO DE ENERGIA Y MINAS"/>
    <s v="0000"/>
    <s v="NO APLICA"/>
    <s v="2"/>
    <s v="SERVICIOS ECONÓMICOS"/>
    <s v="2.4"/>
    <s v="Energía y combustible"/>
    <s v="2.4.09"/>
    <s v="Conservación, aprovechamiento y explotación racionalizada de fuentes de electricidad"/>
    <s v="0100"/>
    <s v="FONDO GENERAL"/>
    <s v="10"/>
    <s v="FONDO GENERAL"/>
    <s v="100"/>
    <s v="TESORO NACIONAL"/>
    <n v="0"/>
    <n v="0"/>
    <n v="16567.5"/>
    <n v="33333.33"/>
    <n v="12508"/>
    <x v="3"/>
    <x v="0"/>
    <x v="0"/>
    <x v="4"/>
    <x v="8"/>
    <s v="2.1.6.1.4-Otras transferencias al sector privado"/>
    <s v="98-NACIONAL"/>
    <s v="99-MULTIPROVINCIAL"/>
    <s v="01-Actividades centrales"/>
    <s v="00-N/A"/>
    <s v="0222-MINISTERIO DE ENERGIA Y MINAS"/>
    <s v="01-MINISTERIO DE ENERGIA Y MINAS"/>
    <s v="0001-MINISTERIO DE ENERGIA Y MINAS"/>
    <x v="0"/>
    <s v="2-SERVICIOS ECONÓMICOS"/>
    <s v="2.4-Energía y combustible"/>
    <s v="2.4.09-Conservación, aprovechamiento y explotación racionalizada de fuentes de electricidad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8"/>
    <s v="Transferencias al sector privado"/>
    <s v="2.1.6.1.4"/>
    <s v="Otras transferencias al sector privado"/>
    <s v="N"/>
    <s v="98"/>
    <s v="NACIONAL"/>
    <s v="99"/>
    <s v="MULTIPROVINCIAL"/>
    <s v="11"/>
    <s v="Defensa aérea"/>
    <s v="00"/>
    <s v="N/A"/>
    <s v="0203"/>
    <s v="MINISTERIO DE DEFENSA"/>
    <s v="04"/>
    <s v="FUERZA AEREA DE LA  REPUBLICA DOMINICANA"/>
    <s v="0001"/>
    <s v="FUERZA AEREA DE LA  REPUBLICA DOMINICAN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0"/>
    <n v="3943279.5"/>
    <n v="3943279.5"/>
    <x v="3"/>
    <x v="0"/>
    <x v="0"/>
    <x v="4"/>
    <x v="8"/>
    <s v="2.1.6.1.4-Otras transferencias al sector privado"/>
    <s v="98-NACIONAL"/>
    <s v="99-MULTIPROVINCIAL"/>
    <s v="11-Defensa aérea"/>
    <s v="00-N/A"/>
    <s v="0203-MINISTERIO DE DEFENSA"/>
    <s v="04-FUERZA AEREA DE LA  REPUBLICA DOMINICANA"/>
    <s v="0001-FUERZA AEREA DE LA  REPUBLICA DOMINICANA"/>
    <x v="0"/>
    <s v="1-SERVICIOS  GENERALES"/>
    <s v="1.3-Defensa nacional"/>
    <s v="1.3.01-Defensa militar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8"/>
    <s v="Transferencias al sector privado"/>
    <s v="2.1.6.1.4"/>
    <s v="Otras transferencias al sector privado"/>
    <s v="N"/>
    <s v="98"/>
    <s v="NACIONAL"/>
    <s v="99"/>
    <s v="MULTIPROVINCIAL"/>
    <s v="11"/>
    <s v="Defensa aérea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-337901"/>
    <n v="0"/>
    <n v="0"/>
    <n v="0"/>
    <x v="3"/>
    <x v="0"/>
    <x v="0"/>
    <x v="4"/>
    <x v="8"/>
    <s v="2.1.6.1.4-Otras transferencias al sector privado"/>
    <s v="98-NACIONAL"/>
    <s v="99-MULTIPROVINCIAL"/>
    <s v="11-Defensa aérea"/>
    <s v="00-N/A"/>
    <s v="0206-MINISTERIO DE EDUCACIÓN"/>
    <s v="01-MINISTERIO DE EDUCACION"/>
    <s v="0001-MINISTERIO DE EDUCACION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8"/>
    <s v="Transferencias al sector privado"/>
    <s v="2.1.6.1.4"/>
    <s v="Otras transferencias al sector privado"/>
    <s v="N"/>
    <s v="98"/>
    <s v="NACIONAL"/>
    <s v="99"/>
    <s v="MULTIPROVINCIAL"/>
    <s v="11"/>
    <s v="Defensa aérea"/>
    <s v="00"/>
    <s v="N/A"/>
    <s v="0217"/>
    <s v="MINISTERIO DE LA JUVENTUD"/>
    <s v="01"/>
    <s v="MINISTERIO DE LA JUVENTUD"/>
    <s v="0001"/>
    <s v="MINISTERIO DE LA JUVENTUD"/>
    <s v="0000"/>
    <s v="NO APLICA"/>
    <s v="4"/>
    <s v="SERVICIOS SOCIALES"/>
    <s v="4.5"/>
    <s v="Protección social"/>
    <s v="4.5.09"/>
    <s v="Juventud"/>
    <s v="0100"/>
    <s v="FONDO GENERAL"/>
    <s v="10"/>
    <s v="FONDO GENERAL"/>
    <s v="100"/>
    <s v="TESORO NACIONAL"/>
    <n v="0"/>
    <n v="0"/>
    <n v="11416855.57"/>
    <n v="8929125.0700000003"/>
    <n v="6838829.7199999997"/>
    <x v="3"/>
    <x v="0"/>
    <x v="0"/>
    <x v="4"/>
    <x v="8"/>
    <s v="2.1.6.1.4-Otras transferencias al sector privado"/>
    <s v="98-NACIONAL"/>
    <s v="99-MULTIPROVINCIAL"/>
    <s v="11-Defensa aérea"/>
    <s v="00-N/A"/>
    <s v="0217-MINISTERIO DE LA JUVENTUD"/>
    <s v="01-MINISTERIO DE LA JUVENTUD"/>
    <s v="0001-MINISTERIO DE LA JUVENTUD"/>
    <x v="0"/>
    <s v="4-SERVICIOS SOCIALES"/>
    <s v="4.5-Protección social"/>
    <s v="4.5.09-Juventud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8"/>
    <s v="Transferencias al sector privado"/>
    <s v="2.1.6.1.4"/>
    <s v="Otras transferencias al sector privado"/>
    <s v="N"/>
    <s v="98"/>
    <s v="NACIONAL"/>
    <s v="99"/>
    <s v="MULTIPROVINCIAL"/>
    <s v="11"/>
    <s v="Defensa aérea"/>
    <s v="00"/>
    <s v="N/A"/>
    <s v="0219"/>
    <s v="MINISTERIO DE EDUCACIÓN SUPERIOR CIENCIA Y TECNOLOGÍA"/>
    <s v="01"/>
    <s v="MINISTERIO DE EDUCACION SUPERIOR CIENCIA Y TECNOLOGIA"/>
    <s v="0001"/>
    <s v="MINISTERIO DE EDUCACION SUPERIOR, CIENCIA Y TECNOLOGIA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205997536.68000001"/>
    <n v="205997536.68000001"/>
    <n v="205997536.68000001"/>
    <x v="3"/>
    <x v="0"/>
    <x v="0"/>
    <x v="4"/>
    <x v="8"/>
    <s v="2.1.6.1.4-Otras transferencias al sector privado"/>
    <s v="98-NACIONAL"/>
    <s v="99-MULTIPROVINCIAL"/>
    <s v="11-Defensa aérea"/>
    <s v="00-N/A"/>
    <s v="0219-MINISTERIO DE EDUCACIÓN SUPERIOR CIENCIA Y TECNOLOGÍA"/>
    <s v="01-MINISTERIO DE EDUCACION SUPERIOR CIENCIA Y TECNOLOGIA"/>
    <s v="0001-MINISTERIO DE EDUCACION SUPERIOR, CIENCIA Y TECNOLOGIA"/>
    <x v="0"/>
    <s v="4-SERVICIOS SOCIALES"/>
    <s v="4.4-Educación"/>
    <s v="4.4.04-Educación superior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8"/>
    <s v="Transferencias al sector privado"/>
    <s v="2.1.6.1.4"/>
    <s v="Otras transferencias al sector privado"/>
    <s v="N"/>
    <s v="98"/>
    <s v="NACIONAL"/>
    <s v="99"/>
    <s v="MULTIPROVINCIAL"/>
    <s v="11"/>
    <s v="Defensa aérea"/>
    <s v="00"/>
    <s v="N/A"/>
    <s v="0403"/>
    <s v="TRIBUNAL CONSTITUCIONAL"/>
    <s v="01"/>
    <s v="TRIBUNAL CONSTITUCIONAL"/>
    <s v="0001"/>
    <s v="TRIBUNAL CONSTITUCIONAL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0"/>
    <n v="0"/>
    <n v="724167"/>
    <n v="724167"/>
    <n v="724167"/>
    <x v="3"/>
    <x v="0"/>
    <x v="0"/>
    <x v="4"/>
    <x v="8"/>
    <s v="2.1.6.1.4-Otras transferencias al sector privado"/>
    <s v="98-NACIONAL"/>
    <s v="99-MULTIPROVINCIAL"/>
    <s v="11-Defensa aérea"/>
    <s v="00-N/A"/>
    <s v="0403-TRIBUNAL CONSTITUCIONAL"/>
    <s v="01-TRIBUNAL CONSTITUCIONAL"/>
    <s v="0001-TRIBUNAL CONSTITUCIONAL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8"/>
    <s v="Transferencias al sector privado"/>
    <s v="2.1.6.1.4"/>
    <s v="Otras transferencias al sector privado"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7"/>
    <s v="PROGRAMA SUPÉRA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1500000"/>
    <n v="1354578.57"/>
    <n v="1354578.57"/>
    <n v="366478.57"/>
    <x v="3"/>
    <x v="0"/>
    <x v="0"/>
    <x v="4"/>
    <x v="8"/>
    <s v="2.1.6.1.4-Otras transferencias al sector privado"/>
    <s v="98-NACIONAL"/>
    <s v="99-MULTIPROVINCIAL"/>
    <s v="12-Protección social"/>
    <s v="00-N/A"/>
    <s v="0201-PRESIDENCIA DE LA REPÚBLICA"/>
    <s v="02-GABINETE DE LA POLÍTICA SOCIAL"/>
    <s v="0007-PROGRAMA SUPÉRATE"/>
    <x v="0"/>
    <s v="4-SERVICIOS SOCIALES"/>
    <s v="4.5-Protección social"/>
    <s v="4.5.10-Asistencia social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8"/>
    <s v="Transferencias al sector privado"/>
    <s v="2.1.6.1.4"/>
    <s v="Otras transferencias al sector privado"/>
    <s v="N"/>
    <s v="98"/>
    <s v="NACIONAL"/>
    <s v="99"/>
    <s v="MULTIPROVINCIAL"/>
    <s v="12"/>
    <s v="Protección social"/>
    <s v="00"/>
    <s v="N/A"/>
    <s v="0203"/>
    <s v="MINISTERIO DE DEFENSA"/>
    <s v="01"/>
    <s v="MINISTERIO DE DEFENSA"/>
    <s v="0004"/>
    <s v="INSTITUTO DE SEGURIDAD SOCIAL DE LAS FUERZAS ARMADAS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1178000"/>
    <n v="1178000"/>
    <n v="1323400"/>
    <x v="3"/>
    <x v="0"/>
    <x v="0"/>
    <x v="4"/>
    <x v="8"/>
    <s v="2.1.6.1.4-Otras transferencias al sector privado"/>
    <s v="98-NACIONAL"/>
    <s v="99-MULTIPROVINCIAL"/>
    <s v="12-Protección social"/>
    <s v="00-N/A"/>
    <s v="0203-MINISTERIO DE DEFENSA"/>
    <s v="01-MINISTERIO DE DEFENSA"/>
    <s v="0004-INSTITUTO DE SEGURIDAD SOCIAL DE LAS FUERZAS ARMADAS"/>
    <x v="0"/>
    <s v="4-SERVICIOS SOCIALES"/>
    <s v="4.5-Protección social"/>
    <s v="4.5.10-Asistencia social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8"/>
    <s v="Transferencias al sector privado"/>
    <s v="2.1.6.1.4"/>
    <s v="Otras transferencias al sector privado"/>
    <s v="N"/>
    <s v="98"/>
    <s v="NACIONAL"/>
    <s v="99"/>
    <s v="MULTIPROVINCIAL"/>
    <s v="12"/>
    <s v="Protección social"/>
    <s v="00"/>
    <s v="N/A"/>
    <s v="0203"/>
    <s v="MINISTERIO DE DEFENSA"/>
    <s v="03"/>
    <s v="ARMADA DE LA REPUBLICA DOMINICANA"/>
    <s v="0001"/>
    <s v="ARMADA DE LA REPUBLICA DOMINICANA"/>
    <s v="0000"/>
    <s v="NO APLICA"/>
    <s v="4"/>
    <s v="SERVICIOS SOCIALES"/>
    <s v="4.4"/>
    <s v="Educación"/>
    <s v="4.4.08"/>
    <s v="Enseñanza y capacitación para defensa y seguridad"/>
    <s v="0100"/>
    <s v="FONDO GENERAL"/>
    <s v="10"/>
    <s v="FONDO GENERAL"/>
    <s v="100"/>
    <s v="TESORO NACIONAL"/>
    <n v="0"/>
    <n v="0"/>
    <n v="23726065.710000001"/>
    <n v="2434368"/>
    <n v="2434368"/>
    <x v="3"/>
    <x v="0"/>
    <x v="0"/>
    <x v="4"/>
    <x v="8"/>
    <s v="2.1.6.1.4-Otras transferencias al sector privado"/>
    <s v="98-NACIONAL"/>
    <s v="99-MULTIPROVINCIAL"/>
    <s v="12-Protección social"/>
    <s v="00-N/A"/>
    <s v="0203-MINISTERIO DE DEFENSA"/>
    <s v="03-ARMADA DE LA REPUBLICA DOMINICANA"/>
    <s v="0001-ARMADA DE LA REPUBLICA DOMINICANA"/>
    <x v="0"/>
    <s v="4-SERVICIOS SOCIALES"/>
    <s v="4.4-Educación"/>
    <s v="4.4.08-Enseñanza y capacitación para defensa y seguridad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8"/>
    <s v="Transferencias al sector privado"/>
    <s v="2.1.6.1.4"/>
    <s v="Otras transferencias al sector privado"/>
    <s v="N"/>
    <s v="98"/>
    <s v="NACIONAL"/>
    <s v="99"/>
    <s v="MULTIPROVINCIAL"/>
    <s v="12"/>
    <s v="Protección social"/>
    <s v="00"/>
    <s v="N/A"/>
    <s v="0219"/>
    <s v="MINISTERIO DE EDUCACIÓN SUPERIOR CIENCIA Y TECNOLOGÍA"/>
    <s v="01"/>
    <s v="MINISTERIO DE EDUCACION SUPERIOR CIENCIA Y TECNOLOGIA"/>
    <s v="0002"/>
    <s v="INSTITUTO TECNOLÓGICO DE LAS AMÉRICAS"/>
    <s v="0000"/>
    <s v="NO APLICA"/>
    <s v="4"/>
    <s v="SERVICIOS SOCIALES"/>
    <s v="4.4"/>
    <s v="Educación"/>
    <s v="4.4.06"/>
    <s v="Educación técnica"/>
    <s v="0100"/>
    <s v="FONDO GENERAL"/>
    <s v="10"/>
    <s v="FONDO GENERAL"/>
    <s v="100"/>
    <s v="TESORO NACIONAL"/>
    <n v="0"/>
    <n v="0"/>
    <n v="37900"/>
    <n v="37900"/>
    <n v="137900"/>
    <x v="3"/>
    <x v="0"/>
    <x v="0"/>
    <x v="4"/>
    <x v="8"/>
    <s v="2.1.6.1.4-Otras transferencias al sector privado"/>
    <s v="98-NACIONAL"/>
    <s v="99-MULTIPROVINCIAL"/>
    <s v="12-Protección social"/>
    <s v="00-N/A"/>
    <s v="0219-MINISTERIO DE EDUCACIÓN SUPERIOR CIENCIA Y TECNOLOGÍA"/>
    <s v="01-MINISTERIO DE EDUCACION SUPERIOR CIENCIA Y TECNOLOGIA"/>
    <s v="0002-INSTITUTO TECNOLÓGICO DE LAS AMÉRICAS"/>
    <x v="0"/>
    <s v="4-SERVICIOS SOCIALES"/>
    <s v="4.4-Educación"/>
    <s v="4.4.06-Educación técnica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8"/>
    <s v="Transferencias al sector privado"/>
    <s v="2.1.6.1.4"/>
    <s v="Otras transferencias al sector privado"/>
    <s v="N"/>
    <s v="98"/>
    <s v="NACIONAL"/>
    <s v="99"/>
    <s v="MULTIPROVINCIAL"/>
    <s v="13"/>
    <s v="Fomento, difusión y desarrollo de la cultura"/>
    <s v="00"/>
    <s v="N/A"/>
    <s v="0216"/>
    <s v="MINISTERIO DE CULTURA"/>
    <s v="01"/>
    <s v="MINISTERIO DE CULTURA"/>
    <s v="0001"/>
    <s v="MINISTERIO DE CULTURA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0"/>
    <n v="0"/>
    <n v="4160000"/>
    <n v="4160000"/>
    <n v="475000"/>
    <x v="3"/>
    <x v="0"/>
    <x v="0"/>
    <x v="4"/>
    <x v="8"/>
    <s v="2.1.6.1.4-Otras transferencias al sector privado"/>
    <s v="98-NACIONAL"/>
    <s v="99-MULTIPROVINCIAL"/>
    <s v="13-Fomento, difusión y desarrollo de la cultura"/>
    <s v="00-N/A"/>
    <s v="0216-MINISTERIO DE CULTURA"/>
    <s v="01-MINISTERIO DE CULTURA"/>
    <s v="0001-MINISTERIO DE CULTURA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8"/>
    <s v="Transferencias al sector privado"/>
    <s v="2.1.6.1.4"/>
    <s v="Otras transferencias al sector privado"/>
    <s v="N"/>
    <s v="98"/>
    <s v="NACIONAL"/>
    <s v="99"/>
    <s v="MULTIPROVINCIAL"/>
    <s v="14"/>
    <s v="Regulación, supervisión y fomento de las compras públicas"/>
    <s v="00"/>
    <s v="N/A"/>
    <s v="0205"/>
    <s v="MINISTERIO DE HACIENDA"/>
    <s v="01"/>
    <s v="MINISTERIO DE HACIENDA"/>
    <s v="0004"/>
    <s v="DIRECCION GENERAL DE CONTRATACIONES PUBLICAS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1826713"/>
    <n v="0"/>
    <n v="0"/>
    <n v="0"/>
    <x v="3"/>
    <x v="0"/>
    <x v="0"/>
    <x v="4"/>
    <x v="8"/>
    <s v="2.1.6.1.4-Otras transferencias al sector privado"/>
    <s v="98-NACIONAL"/>
    <s v="99-MULTIPROVINCIAL"/>
    <s v="14-Regulación, supervisión y fomento de las compras públicas"/>
    <s v="00-N/A"/>
    <s v="0205-MINISTERIO DE HACIENDA"/>
    <s v="01-MINISTERIO DE HACIENDA"/>
    <s v="0004-DIRECCION GENERAL DE CONTRATACIONES PUBLICAS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8"/>
    <s v="Transferencias al sector privado"/>
    <s v="2.1.6.1.4"/>
    <s v="Otras transferencias al sector privado"/>
    <s v="N"/>
    <s v="98"/>
    <s v="NACIONAL"/>
    <s v="99"/>
    <s v="MULTIPROVINCIAL"/>
    <s v="14"/>
    <s v="Regulación, supervisión y fomento de las compras públicas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7"/>
    <s v="Educación vocacional"/>
    <s v="0100"/>
    <s v="FONDO GENERAL"/>
    <s v="10"/>
    <s v="FONDO GENERAL"/>
    <s v="100"/>
    <s v="TESORO NACIONAL"/>
    <n v="0"/>
    <n v="0"/>
    <n v="0"/>
    <n v="0"/>
    <n v="0"/>
    <x v="3"/>
    <x v="0"/>
    <x v="0"/>
    <x v="4"/>
    <x v="8"/>
    <s v="2.1.6.1.4-Otras transferencias al sector privado"/>
    <s v="98-NACIONAL"/>
    <s v="99-MULTIPROVINCIAL"/>
    <s v="14-Regulación, supervisión y fomento de las compras públicas"/>
    <s v="00-N/A"/>
    <s v="0206-MINISTERIO DE EDUCACIÓN"/>
    <s v="01-MINISTERIO DE EDUCACION"/>
    <s v="0001-MINISTERIO DE EDUCACION"/>
    <x v="0"/>
    <s v="4-SERVICIOS SOCIALES"/>
    <s v="4.4-Educación"/>
    <s v="4.4.07-Educación vocacional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8"/>
    <s v="Transferencias al sector privado"/>
    <s v="2.1.6.1.4"/>
    <s v="Otras transferencias al sector privado"/>
    <s v="N"/>
    <s v="98"/>
    <s v="NACIONAL"/>
    <s v="99"/>
    <s v="MULTIPROVINCIAL"/>
    <s v="15"/>
    <s v="Fomento del uso eficiente y racional del agua para la agricultura"/>
    <s v="00"/>
    <s v="N/A"/>
    <s v="0210"/>
    <s v="MINISTERIO DE AGRICULTURA"/>
    <s v="01"/>
    <s v="MINISTERIO DE AGRICULTURA"/>
    <s v="0005"/>
    <s v="DIRECCION EJECUTIVA DE LA COMISION DE FOMENTO A LA TECNIFICACION DEL SISTEMA NACIONAL DE RIEGO"/>
    <s v="0000"/>
    <s v="NO APLICA"/>
    <s v="2"/>
    <s v="SERVICIOS ECONÓMICOS"/>
    <s v="2.3"/>
    <s v="Riego"/>
    <s v="2.3.01"/>
    <s v="Riego"/>
    <s v="0100"/>
    <s v="FONDO GENERAL"/>
    <s v="10"/>
    <s v="FONDO GENERAL"/>
    <s v="100"/>
    <s v="TESORO NACIONAL"/>
    <n v="0"/>
    <n v="0"/>
    <n v="480000"/>
    <n v="480000"/>
    <n v="480000"/>
    <x v="3"/>
    <x v="0"/>
    <x v="0"/>
    <x v="4"/>
    <x v="8"/>
    <s v="2.1.6.1.4-Otras transferencias al sector privado"/>
    <s v="98-NACIONAL"/>
    <s v="99-MULTIPROVINCIAL"/>
    <s v="15-Fomento del uso eficiente y racional del agua para la agricultura"/>
    <s v="00-N/A"/>
    <s v="0210-MINISTERIO DE AGRICULTURA"/>
    <s v="01-MINISTERIO DE AGRICULTURA"/>
    <s v="0005-DIRECCION EJECUTIVA DE LA COMISION DE FOMENTO A LA TECNIFICACION DEL SISTEMA NACIONAL DE RIEGO"/>
    <x v="0"/>
    <s v="2-SERVICIOS ECONÓMICOS"/>
    <s v="2.3-Riego"/>
    <s v="2.3.01-Riego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8"/>
    <s v="Transferencias al sector privado"/>
    <s v="2.1.6.1.4"/>
    <s v="Otras transferencias al sector privado"/>
    <s v="N"/>
    <s v="98"/>
    <s v="NACIONAL"/>
    <s v="99"/>
    <s v="MULTIPROVINCIAL"/>
    <s v="16"/>
    <s v="Promoción y fomento de la ética en el sector público"/>
    <s v="00"/>
    <s v="N/A"/>
    <s v="0201"/>
    <s v="PRESIDENCIA DE LA REPÚBLICA"/>
    <s v="06"/>
    <s v="MINISTERIO DE LA PRESIDENCIA"/>
    <s v="0008"/>
    <s v="DIRECCION GENERAL DE ETICA E INTEGRIDAD GUBERNAMENTAL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139370"/>
    <n v="139370"/>
    <n v="606036.66"/>
    <x v="3"/>
    <x v="0"/>
    <x v="0"/>
    <x v="4"/>
    <x v="8"/>
    <s v="2.1.6.1.4-Otras transferencias al sector privado"/>
    <s v="98-NACIONAL"/>
    <s v="99-MULTIPROVINCIAL"/>
    <s v="16-Promoción y fomento de la ética en el sector público"/>
    <s v="00-N/A"/>
    <s v="0201-PRESIDENCIA DE LA REPÚBLICA"/>
    <s v="06-MINISTERIO DE LA PRESIDENCIA"/>
    <s v="0008-DIRECCION GENERAL DE ETICA E INTEGRIDAD GUBERNAMENTAL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8"/>
    <s v="Transferencias al sector privado"/>
    <s v="2.1.6.1.4"/>
    <s v="Otras transferencias al sector privado"/>
    <s v="N"/>
    <s v="98"/>
    <s v="NACIONAL"/>
    <s v="99"/>
    <s v="MULTIPROVINCIAL"/>
    <s v="16"/>
    <s v="Promoción y fomento de la ética en el sector público"/>
    <s v="00"/>
    <s v="N/A"/>
    <s v="0205"/>
    <s v="MINISTERIO DE HACIENDA"/>
    <s v="01"/>
    <s v="MINISTERIO DE HACIENDA"/>
    <s v="0006"/>
    <s v="CENTRO DE CAPACITACIÓN EN POLITICA Y GESTION FISCAL"/>
    <s v="0000"/>
    <s v="NO APLICA"/>
    <s v="4"/>
    <s v="SERVICIOS SOCIALES"/>
    <s v="4.4"/>
    <s v="Educación"/>
    <s v="4.4.09"/>
    <s v="Enseñanza no atribuible a ningún nivel"/>
    <s v="0100"/>
    <s v="FONDO GENERAL"/>
    <s v="10"/>
    <s v="FONDO GENERAL"/>
    <s v="100"/>
    <s v="TESORO NACIONAL"/>
    <n v="0"/>
    <n v="-3000000"/>
    <n v="0"/>
    <n v="0"/>
    <n v="0"/>
    <x v="3"/>
    <x v="0"/>
    <x v="0"/>
    <x v="4"/>
    <x v="8"/>
    <s v="2.1.6.1.4-Otras transferencias al sector privado"/>
    <s v="98-NACIONAL"/>
    <s v="99-MULTIPROVINCIAL"/>
    <s v="16-Promoción y fomento de la ética en el sector público"/>
    <s v="00-N/A"/>
    <s v="0205-MINISTERIO DE HACIENDA"/>
    <s v="01-MINISTERIO DE HACIENDA"/>
    <s v="0006-CENTRO DE CAPACITACIÓN EN POLITICA Y GESTION FISCAL"/>
    <x v="0"/>
    <s v="4-SERVICIOS SOCIALES"/>
    <s v="4.4-Educación"/>
    <s v="4.4.09-Enseñanza no atribuible a ningún nivel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8"/>
    <s v="Transferencias al sector privado"/>
    <s v="2.1.6.1.4"/>
    <s v="Otras transferencias al sector privado"/>
    <s v="N"/>
    <s v="98"/>
    <s v="NACIONAL"/>
    <s v="99"/>
    <s v="MULTIPROVINCIAL"/>
    <s v="18"/>
    <s v="Formación y desarrollo de la carrera docente"/>
    <s v="00"/>
    <s v="N/A"/>
    <s v="0206"/>
    <s v="MINISTERIO DE EDUCACIÓN"/>
    <s v="01"/>
    <s v="MINISTERIO DE EDUCACION"/>
    <s v="0007"/>
    <s v="INSTITUTO NACIONAL DE FORMACIÓN Y CAPACITACIÓN MAGISTERIAL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0"/>
    <n v="123354223.34999999"/>
    <n v="140861522.96000001"/>
    <n v="319897002.18000001"/>
    <x v="3"/>
    <x v="0"/>
    <x v="0"/>
    <x v="4"/>
    <x v="8"/>
    <s v="2.1.6.1.4-Otras transferencias al sector privado"/>
    <s v="98-NACIONAL"/>
    <s v="99-MULTIPROVINCIAL"/>
    <s v="18-Formación y desarrollo de la carrera docente"/>
    <s v="00-N/A"/>
    <s v="0206-MINISTERIO DE EDUCACIÓN"/>
    <s v="01-MINISTERIO DE EDUCACION"/>
    <s v="0007-INSTITUTO NACIONAL DE FORMACIÓN Y CAPACITACIÓN MAGISTERIAL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8"/>
    <s v="Transferencias al sector privado"/>
    <s v="2.1.6.1.4"/>
    <s v="Otras transferencias al sector privado"/>
    <s v="N"/>
    <s v="98"/>
    <s v="NACIONAL"/>
    <s v="99"/>
    <s v="MULTIPROVINCIAL"/>
    <s v="20"/>
    <s v="Gestión del sistema presupuestario dominicano"/>
    <s v="00"/>
    <s v="N/A"/>
    <s v="0205"/>
    <s v="MINISTERIO DE HACIENDA"/>
    <s v="01"/>
    <s v="MINISTERIO DE HACIENDA"/>
    <s v="0010"/>
    <s v="DIRECCION GENERAL  DE PRESUPUEST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0"/>
    <n v="64226.67"/>
    <x v="3"/>
    <x v="0"/>
    <x v="0"/>
    <x v="4"/>
    <x v="8"/>
    <s v="2.1.6.1.4-Otras transferencias al sector privado"/>
    <s v="98-NACIONAL"/>
    <s v="99-MULTIPROVINCIAL"/>
    <s v="20-Gestión del sistema presupuestario dominicano"/>
    <s v="00-N/A"/>
    <s v="0205-MINISTERIO DE HACIENDA"/>
    <s v="01-MINISTERIO DE HACIENDA"/>
    <s v="0010-DIRECCION GENERAL  DE PRESUPUEST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8"/>
    <s v="Transferencias al sector privado"/>
    <s v="2.1.6.1.4"/>
    <s v="Otras transferencias al sector privado"/>
    <s v="N"/>
    <s v="98"/>
    <s v="NACIONAL"/>
    <s v="99"/>
    <s v="MULTIPROVINCIAL"/>
    <s v="98"/>
    <s v="Administración de contribuciones especiales"/>
    <s v="00"/>
    <s v="N/A"/>
    <s v="0101"/>
    <s v="SENADO DE LA REPÚBLICA"/>
    <s v="01"/>
    <s v="CÁMARA  DE SENADORES"/>
    <s v="0001"/>
    <s v="SENADO DE LA REPÚBLICA DOMINICANA"/>
    <s v="0000"/>
    <s v="NO APLICA"/>
    <s v="4"/>
    <s v="SERVICIOS SOCIALES"/>
    <s v="4.4"/>
    <s v="Educación"/>
    <s v="4.4.09"/>
    <s v="Enseñanza no atribuible a ningún nivel"/>
    <s v="0100"/>
    <s v="FONDO GENERAL"/>
    <s v="10"/>
    <s v="FONDO GENERAL"/>
    <s v="100"/>
    <s v="TESORO NACIONAL"/>
    <n v="0"/>
    <n v="0"/>
    <n v="0"/>
    <n v="0"/>
    <n v="166667"/>
    <x v="3"/>
    <x v="0"/>
    <x v="0"/>
    <x v="4"/>
    <x v="8"/>
    <s v="2.1.6.1.4-Otras transferencias al sector privado"/>
    <s v="98-NACIONAL"/>
    <s v="99-MULTIPROVINCIAL"/>
    <s v="98-Administración de contribuciones especiales"/>
    <s v="00-N/A"/>
    <s v="0101-SENADO DE LA REPÚBLICA"/>
    <s v="01-CÁMARA  DE SENADORES"/>
    <s v="0001-SENADO DE LA REPÚBLICA DOMINICANA"/>
    <x v="0"/>
    <s v="4-SERVICIOS SOCIALES"/>
    <s v="4.4-Educación"/>
    <s v="4.4.09-Enseñanza no atribuible a ningún nivel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8"/>
    <s v="Transferencias al sector privado"/>
    <s v="2.1.6.1.4"/>
    <s v="Otras transferencias al sector privado"/>
    <s v="N"/>
    <s v="98"/>
    <s v="NACIONAL"/>
    <s v="99"/>
    <s v="MULTIPROVINCIAL"/>
    <s v="98"/>
    <s v="Administración de contribuciones especiales"/>
    <s v="00"/>
    <s v="N/A"/>
    <s v="0102"/>
    <s v="CÁMARA DE DIPUTADOS"/>
    <s v="01"/>
    <s v="CÁMARA DE DIPUTADOS"/>
    <s v="0001"/>
    <s v="CÁMARA DE DIPUTADOS"/>
    <s v="0000"/>
    <s v="NO APLICA"/>
    <s v="4"/>
    <s v="SERVICIOS SOCIALES"/>
    <s v="4.4"/>
    <s v="Educación"/>
    <s v="4.4.09"/>
    <s v="Enseñanza no atribuible a ningún nivel"/>
    <s v="0100"/>
    <s v="FONDO GENERAL"/>
    <s v="10"/>
    <s v="FONDO GENERAL"/>
    <s v="100"/>
    <s v="TESORO NACIONAL"/>
    <n v="0"/>
    <n v="0"/>
    <n v="2415940"/>
    <n v="2415940"/>
    <n v="2415940"/>
    <x v="3"/>
    <x v="0"/>
    <x v="0"/>
    <x v="4"/>
    <x v="8"/>
    <s v="2.1.6.1.4-Otras transferencias al sector privado"/>
    <s v="98-NACIONAL"/>
    <s v="99-MULTIPROVINCIAL"/>
    <s v="98-Administración de contribuciones especiales"/>
    <s v="00-N/A"/>
    <s v="0102-CÁMARA DE DIPUTADOS"/>
    <s v="01-CÁMARA DE DIPUTADOS"/>
    <s v="0001-CÁMARA DE DIPUTADOS"/>
    <x v="0"/>
    <s v="4-SERVICIOS SOCIALES"/>
    <s v="4.4-Educación"/>
    <s v="4.4.09-Enseñanza no atribuible a ningún nivel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8"/>
    <s v="Transferencias al sector privado"/>
    <s v="2.1.6.1.4"/>
    <s v="Otras transferencias al sector privado"/>
    <s v="N"/>
    <s v="98"/>
    <s v="NACIONAL"/>
    <s v="99"/>
    <s v="MULTIPROVINCIAL"/>
    <s v="98"/>
    <s v="Administración de contribuciones especiales"/>
    <s v="00"/>
    <s v="N/A"/>
    <s v="0201"/>
    <s v="PRESIDENCIA DE LA REPÚBLICA"/>
    <s v="01"/>
    <s v="MINISTERIO ADMINISTRATIVO DE LA PRESIDENCIA"/>
    <s v="0001"/>
    <s v="SECRETARIADO ADMINISTRATIVO DE LA PRESIDENCIA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1958255.67"/>
    <n v="1958255.67"/>
    <n v="446997"/>
    <x v="3"/>
    <x v="0"/>
    <x v="0"/>
    <x v="4"/>
    <x v="8"/>
    <s v="2.1.6.1.4-Otras transferencias al sector privado"/>
    <s v="98-NACIONAL"/>
    <s v="99-MULTIPROVINCIAL"/>
    <s v="98-Administración de contribuciones especiales"/>
    <s v="00-N/A"/>
    <s v="0201-PRESIDENCIA DE LA REPÚBLICA"/>
    <s v="01-MINISTERIO ADMINISTRATIVO DE LA PRESIDENCIA"/>
    <s v="0001-SECRETARIADO ADMINISTRATIVO DE LA PRESIDENCIA"/>
    <x v="0"/>
    <s v="4-SERVICIOS SOCIALES"/>
    <s v="4.5-Protección social"/>
    <s v="4.5.10-Asistencia social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8"/>
    <s v="Transferencias al sector privado"/>
    <s v="2.1.6.1.4"/>
    <s v="Otras transferencias al sector privado"/>
    <s v="N"/>
    <s v="98"/>
    <s v="NACIONAL"/>
    <s v="99"/>
    <s v="MULTIPROVINCIAL"/>
    <s v="98"/>
    <s v="Administración de contribuciones especiales"/>
    <s v="00"/>
    <s v="N/A"/>
    <s v="0203"/>
    <s v="MINISTERIO DE DEFENSA"/>
    <s v="01"/>
    <s v="MINISTERIO DE DEFENSA"/>
    <s v="0001"/>
    <s v="MINISTERIO DE DEFENSA"/>
    <s v="0000"/>
    <s v="NO APLICA"/>
    <s v="4"/>
    <s v="SERVICIOS SOCIALES"/>
    <s v="4.5"/>
    <s v="Protección social"/>
    <s v="4.5.01"/>
    <s v="Edad avanzada, pensiones (por edad o incapacidad)"/>
    <s v="0100"/>
    <s v="FONDO GENERAL"/>
    <s v="10"/>
    <s v="FONDO GENERAL"/>
    <s v="100"/>
    <s v="TESORO NACIONAL"/>
    <n v="0"/>
    <n v="0"/>
    <n v="4781204"/>
    <n v="2233785"/>
    <n v="2233785"/>
    <x v="3"/>
    <x v="0"/>
    <x v="0"/>
    <x v="4"/>
    <x v="8"/>
    <s v="2.1.6.1.4-Otras transferencias al sector privado"/>
    <s v="98-NACIONAL"/>
    <s v="99-MULTIPROVINCIAL"/>
    <s v="98-Administración de contribuciones especiales"/>
    <s v="00-N/A"/>
    <s v="0203-MINISTERIO DE DEFENSA"/>
    <s v="01-MINISTERIO DE DEFENSA"/>
    <s v="0001-MINISTERIO DE DEFENSA"/>
    <x v="0"/>
    <s v="4-SERVICIOS SOCIALES"/>
    <s v="4.5-Protección social"/>
    <s v="4.5.01-Edad avanzada, pensiones (por edad o incapacidad)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8"/>
    <s v="Transferencias al sector privado"/>
    <s v="2.1.6.1.4"/>
    <s v="Otras transferencias al sector privado"/>
    <s v="N"/>
    <s v="98"/>
    <s v="NACIONAL"/>
    <s v="99"/>
    <s v="MULTIPROVINCIAL"/>
    <s v="98"/>
    <s v="Administración de contribuciones especiales"/>
    <s v="00"/>
    <s v="N/A"/>
    <s v="0205"/>
    <s v="MINISTERIO DE HACIENDA"/>
    <s v="01"/>
    <s v="MINISTERIO DE HACIENDA"/>
    <s v="0001"/>
    <s v="MINISTERIO DE HACIENDA"/>
    <s v="0000"/>
    <s v="NO APLICA"/>
    <s v="1"/>
    <s v="SERVICIOS  GENERALES"/>
    <s v="1.1"/>
    <s v="Administración general"/>
    <s v="1.1.02"/>
    <s v="Gestión administrativa, financiera, fiscal, económica y planificación"/>
    <s v="2084"/>
    <s v="RECURSOS DE CAPTACION DIRECTA DEL MINISTERIO DE HACIENDA ."/>
    <s v="20"/>
    <s v="FONDOS CON DESTINO ESPECÍFICO"/>
    <s v="112"/>
    <s v="RECAUDACIONES DIRECTAS DE LAS INSTITUCIONES"/>
    <n v="0"/>
    <n v="0"/>
    <n v="-356081.26"/>
    <n v="-356081.26"/>
    <n v="-142448.38"/>
    <x v="3"/>
    <x v="0"/>
    <x v="0"/>
    <x v="4"/>
    <x v="8"/>
    <s v="2.1.6.1.4-Otras transferencias al sector privado"/>
    <s v="98-NACIONAL"/>
    <s v="99-MULTIPROVINCIAL"/>
    <s v="98-Administración de contribuciones especiales"/>
    <s v="00-N/A"/>
    <s v="0205-MINISTERIO DE HACIENDA"/>
    <s v="01-MINISTERIO DE HACIENDA"/>
    <s v="0001-MINISTERIO DE HACIENDA"/>
    <x v="0"/>
    <s v="1-SERVICIOS  GENERALES"/>
    <s v="1.1-Administración general"/>
    <s v="1.1.02-Gestión administrativa, financiera, fiscal, económica y planificación"/>
    <s v="2084-RECURSOS DE CAPTACION DIRECTA DEL MINISTERIO DE HACIENDA ."/>
    <s v="20-FONDOS CON DESTINO ESPECÍFICO"/>
    <s v="112-RECAUDACIONES DIRECTAS DE LAS INSTITUCIONES"/>
  </r>
  <r>
    <s v="2025/04"/>
    <s v="Abril"/>
    <s v="2"/>
    <s v="GASTOS"/>
    <s v="2.1"/>
    <s v="Gastos corrientes"/>
    <s v="2.1.6"/>
    <s v="Transferencias corrientes otorgadas"/>
    <x v="8"/>
    <s v="Transferencias al sector privado"/>
    <s v="2.1.6.1.4"/>
    <s v="Otras transferencias al sector privado"/>
    <s v="N"/>
    <s v="98"/>
    <s v="NACIONAL"/>
    <s v="99"/>
    <s v="MULTIPROVINCIAL"/>
    <s v="98"/>
    <s v="Administración de contribuciones especiales"/>
    <s v="00"/>
    <s v="N/A"/>
    <s v="0209"/>
    <s v="MINISTERIO DE TRABAJO"/>
    <s v="01"/>
    <s v="MINISTERIO DE TRABAJO"/>
    <s v="0001"/>
    <s v="MINISTERIO DE TRABAJO"/>
    <s v="0000"/>
    <s v="NO APLICA"/>
    <s v="2"/>
    <s v="SERVICIOS ECONÓMICOS"/>
    <s v="2.1"/>
    <s v="Asuntos económicos, comerciales y laborales"/>
    <s v="2.1.02"/>
    <s v="Asuntos laborales generales"/>
    <s v="0100"/>
    <s v="FONDO GENERAL"/>
    <s v="10"/>
    <s v="FONDO GENERAL"/>
    <s v="100"/>
    <s v="TESORO NACIONAL"/>
    <n v="0"/>
    <n v="-50000"/>
    <n v="321114"/>
    <n v="321114"/>
    <n v="329751"/>
    <x v="3"/>
    <x v="0"/>
    <x v="0"/>
    <x v="4"/>
    <x v="8"/>
    <s v="2.1.6.1.4-Otras transferencias al sector privado"/>
    <s v="98-NACIONAL"/>
    <s v="99-MULTIPROVINCIAL"/>
    <s v="98-Administración de contribuciones especiales"/>
    <s v="00-N/A"/>
    <s v="0209-MINISTERIO DE TRABAJO"/>
    <s v="01-MINISTERIO DE TRABAJO"/>
    <s v="0001-MINISTERIO DE TRABAJO"/>
    <x v="0"/>
    <s v="2-SERVICIOS ECONÓMICOS"/>
    <s v="2.1-Asuntos económicos, comerciales y laborales"/>
    <s v="2.1.02-Asuntos laborales generales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8"/>
    <s v="Transferencias al sector privado"/>
    <s v="2.1.6.1.4"/>
    <s v="Otras transferencias al sector privado"/>
    <s v="N"/>
    <s v="98"/>
    <s v="NACIONAL"/>
    <s v="99"/>
    <s v="MULTIPROVINCIAL"/>
    <s v="98"/>
    <s v="Administración de contribuciones especiales"/>
    <s v="00"/>
    <s v="N/A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0"/>
    <n v="0"/>
    <n v="294200"/>
    <x v="3"/>
    <x v="0"/>
    <x v="0"/>
    <x v="4"/>
    <x v="8"/>
    <s v="2.1.6.1.4-Otras transferencias al sector privado"/>
    <s v="98-NACIONAL"/>
    <s v="99-MULTIPROVINCIAL"/>
    <s v="98-Administración de contribuciones especiales"/>
    <s v="00-N/A"/>
    <s v="0210-MINISTERIO DE AGRICULTURA"/>
    <s v="01-MINISTERIO DE AGRICULTURA"/>
    <s v="0001-MINISTERIO DE AGRICULTURA"/>
    <x v="0"/>
    <s v="2-SERVICIOS ECONÓMICOS"/>
    <s v="2.2-Agropecuaria, caza, pesca y silvicultura"/>
    <s v="2.2.01-Agropecuaria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8"/>
    <s v="Transferencias al sector privado"/>
    <s v="2.1.6.1.4"/>
    <s v="Otras transferencias al sector privado"/>
    <s v="N"/>
    <s v="98"/>
    <s v="NACIONAL"/>
    <s v="99"/>
    <s v="MULTIPROVINCIAL"/>
    <s v="98"/>
    <s v="Administración de contribuciones especiales"/>
    <s v="00"/>
    <s v="N/A"/>
    <s v="0403"/>
    <s v="TRIBUNAL CONSTITUCIONAL"/>
    <s v="01"/>
    <s v="TRIBUNAL CONSTITUCIONAL"/>
    <s v="0001"/>
    <s v="TRIBUNAL CONSTITUCIONAL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0"/>
    <n v="0"/>
    <n v="79164"/>
    <n v="79164"/>
    <n v="79164"/>
    <x v="3"/>
    <x v="0"/>
    <x v="0"/>
    <x v="4"/>
    <x v="8"/>
    <s v="2.1.6.1.4-Otras transferencias al sector privado"/>
    <s v="98-NACIONAL"/>
    <s v="99-MULTIPROVINCIAL"/>
    <s v="98-Administración de contribuciones especiales"/>
    <s v="00-N/A"/>
    <s v="0403-TRIBUNAL CONSTITUCIONAL"/>
    <s v="01-TRIBUNAL CONSTITUCIONAL"/>
    <s v="0001-TRIBUNAL CONSTITUCIONAL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8"/>
    <s v="Transferencias al sector privado"/>
    <s v="2.1.6.1.4"/>
    <s v="Otras transferencias al sector privado"/>
    <s v="N"/>
    <s v="98"/>
    <s v="NACIONAL"/>
    <s v="99"/>
    <s v="MULTIPROVINCIAL"/>
    <s v="98"/>
    <s v="Administración de contribuciones especiales"/>
    <s v="00"/>
    <s v="N/A"/>
    <s v="0405"/>
    <s v="TRIBUNAL SUPERIOR  ELECTORAL ( TSE)"/>
    <s v="01"/>
    <s v="TRIBUNAL SUPERIOR  ELECTORAL ( TSE)"/>
    <s v="0001"/>
    <s v="TRIBUNAL SUPERIOR  ELECTORAL TSE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0"/>
    <n v="0"/>
    <n v="216665.33"/>
    <n v="216665.33"/>
    <n v="216665.33"/>
    <x v="3"/>
    <x v="0"/>
    <x v="0"/>
    <x v="4"/>
    <x v="8"/>
    <s v="2.1.6.1.4-Otras transferencias al sector privado"/>
    <s v="98-NACIONAL"/>
    <s v="99-MULTIPROVINCIAL"/>
    <s v="98-Administración de contribuciones especiales"/>
    <s v="00-N/A"/>
    <s v="0405-TRIBUNAL SUPERIOR  ELECTORAL ( TSE)"/>
    <s v="01-TRIBUNAL SUPERIOR  ELECTORAL ( TSE)"/>
    <s v="0001-TRIBUNAL SUPERIOR  ELECTORAL TSE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02"/>
    <s v="REGION CIBAO SUR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5180"/>
    <s v="DIRECCION CENTRAL DEL SERVICIO NACIONAL DE SALUD"/>
    <s v="4"/>
    <s v="SERVICIOS SOCIALES"/>
    <s v="4.2"/>
    <s v="Salud"/>
    <s v="4.2.02"/>
    <s v="Servicios hospitalarios"/>
    <s v="0100"/>
    <s v="FONDO GENERAL"/>
    <s v="10"/>
    <s v="FONDO GENERAL"/>
    <s v="100"/>
    <s v="TESORO NACIONAL"/>
    <n v="0"/>
    <n v="0"/>
    <n v="34081719.590000004"/>
    <n v="34081719.590000004"/>
    <n v="34081719.590000004"/>
    <x v="3"/>
    <x v="0"/>
    <x v="0"/>
    <x v="4"/>
    <x v="9"/>
    <s v="2.1.6.2.1-Transferencias al gobierno general"/>
    <s v="02-REGION CIBAO SUR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32"/>
    <s v="4-SERVICIOS SOCIALES"/>
    <s v="4.2-Salud"/>
    <s v="4.2.02-Servicios hospitalarios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08"/>
    <s v="REGION YUMA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5180"/>
    <s v="DIRECCION CENTRAL DEL SERVICIO NACIONAL DE SALUD"/>
    <s v="4"/>
    <s v="SERVICIOS SOCIALES"/>
    <s v="4.2"/>
    <s v="Salud"/>
    <s v="4.2.02"/>
    <s v="Servicios hospitalarios"/>
    <s v="0100"/>
    <s v="FONDO GENERAL"/>
    <s v="10"/>
    <s v="FONDO GENERAL"/>
    <s v="100"/>
    <s v="TESORO NACIONAL"/>
    <n v="0"/>
    <n v="0"/>
    <n v="20058590.66"/>
    <n v="20058590.66"/>
    <n v="20058590.66"/>
    <x v="3"/>
    <x v="0"/>
    <x v="0"/>
    <x v="4"/>
    <x v="9"/>
    <s v="2.1.6.2.1-Transferencias al gobierno general"/>
    <s v="08-REGION YUMA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32"/>
    <s v="4-SERVICIOS SOCIALES"/>
    <s v="4.2-Salud"/>
    <s v="4.2.02-Servicios hospitalarios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10"/>
    <s v="REGION OZAMA O METROPOLITANA"/>
    <s v="32"/>
    <s v="SANTO DOMINGO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5180"/>
    <s v="DIRECCION CENTRAL DEL SERVICIO NACIONAL DE SALUD"/>
    <s v="4"/>
    <s v="SERVICIOS SOCIALES"/>
    <s v="4.2"/>
    <s v="Salud"/>
    <s v="4.2.02"/>
    <s v="Servicios hospitalarios"/>
    <s v="0100"/>
    <s v="FONDO GENERAL"/>
    <s v="10"/>
    <s v="FONDO GENERAL"/>
    <s v="100"/>
    <s v="TESORO NACIONAL"/>
    <n v="0"/>
    <n v="0"/>
    <n v="414488900.42000002"/>
    <n v="414488900.42000002"/>
    <n v="414044930.31"/>
    <x v="3"/>
    <x v="0"/>
    <x v="0"/>
    <x v="4"/>
    <x v="9"/>
    <s v="2.1.6.2.1-Transferencias al gobierno general"/>
    <s v="10-REGION OZAMA O METROPOLITANA"/>
    <s v="32-SANTO DOMINGO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32"/>
    <s v="4-SERVICIOS SOCIALES"/>
    <s v="4.2-Salud"/>
    <s v="4.2.02-Servicios hospitalarios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17"/>
    <s v="Supervisión, regulación y fomento del comercio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1"/>
    <s v="Asuntos económicos, comerciales y laborales"/>
    <s v="2.1.01"/>
    <s v="Asuntos económicos y regulación del comercio"/>
    <s v="2123"/>
    <s v="RECURSOS DE CAPTACION DIRECTA DE GARANTIAS MOBILIARIAS, MINISTERIO DE INDUSTRIA Y COMERCIO Y MIPYMES ( LEY NO.170-21)"/>
    <s v="20"/>
    <s v="FONDOS CON DESTINO ESPECÍFICO"/>
    <s v="112"/>
    <s v="RECAUDACIONES DIRECTAS DE LAS INSTITUCIONES"/>
    <n v="0"/>
    <n v="-130255656.06999999"/>
    <n v="0"/>
    <n v="0"/>
    <n v="0"/>
    <x v="3"/>
    <x v="0"/>
    <x v="0"/>
    <x v="4"/>
    <x v="9"/>
    <s v="2.1.6.2.1-Transferencias al gobierno general"/>
    <s v="98-NACIONAL"/>
    <s v="99-MULTIPROVINCIAL"/>
    <s v="17-Supervisión, regulación y fomento del comercio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1-Asuntos económicos, comerciales y laborales"/>
    <s v="2.1.01-Asuntos económicos y regulación del comercio"/>
    <s v="2123-RECURSOS DE CAPTACION DIRECTA DE GARANTIAS MOBILIARIAS, MINISTERIO DE INDUSTRIA Y COMERCIO Y MIPYMES ( LEY NO.170-21)"/>
    <s v="20-FONDOS CON DESTINO ESPECÍFICO"/>
    <s v="112-RECAUDACIONES DIRECTAS DE LAS INSTITUCIONES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17"/>
    <s v="Supervisión, regulación y fomento del comercio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7001"/>
    <s v="AYUNTAMIENTO DEL DISTRITO NACIONAL"/>
    <s v="2"/>
    <s v="SERVICIOS ECONÓMICOS"/>
    <s v="2.1"/>
    <s v="Asuntos económicos, comerciales y laborales"/>
    <s v="2.1.01"/>
    <s v="Asuntos económicos y regulación del comercio"/>
    <s v="2123"/>
    <s v="RECURSOS DE CAPTACION DIRECTA DE GARANTIAS MOBILIARIAS, MINISTERIO DE INDUSTRIA Y COMERCIO Y MIPYMES ( LEY NO.170-21)"/>
    <s v="20"/>
    <s v="FONDOS CON DESTINO ESPECÍFICO"/>
    <s v="112"/>
    <s v="RECAUDACIONES DIRECTAS DE LAS INSTITUCIONES"/>
    <n v="0"/>
    <n v="4730128.4000000004"/>
    <n v="2057119.8"/>
    <n v="2057119.8"/>
    <n v="2057119.8"/>
    <x v="3"/>
    <x v="0"/>
    <x v="0"/>
    <x v="4"/>
    <x v="9"/>
    <s v="2.1.6.2.1-Transferencias al gobierno general"/>
    <s v="98-NACIONAL"/>
    <s v="99-MULTIPROVINCIAL"/>
    <s v="17-Supervisión, regulación y fomento del comercio"/>
    <s v="00-N/A"/>
    <s v="0212-MINISTERIO DE INDUSTRIA, COMERCIO Y MIPYMES (MICM)"/>
    <s v="01-MINISTERIO DE INDUSTRIA, COMERCIO Y MIPYMES (MICM)"/>
    <s v="0001-MINISTERIO DE INDUSTRIA, COMERCIO y MIPYMES (MICM)"/>
    <x v="35"/>
    <s v="2-SERVICIOS ECONÓMICOS"/>
    <s v="2.1-Asuntos económicos, comerciales y laborales"/>
    <s v="2.1.01-Asuntos económicos y regulación del comercio"/>
    <s v="2123-RECURSOS DE CAPTACION DIRECTA DE GARANTIAS MOBILIARIAS, MINISTERIO DE INDUSTRIA Y COMERCIO Y MIPYMES ( LEY NO.170-21)"/>
    <s v="20-FONDOS CON DESTINO ESPECÍFICO"/>
    <s v="112-RECAUDACIONES DIRECTAS DE LAS INSTITUCIONES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17"/>
    <s v="Supervisión, regulación y fomento del comercio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7021"/>
    <s v="AYUNTAMIENTO MUNICIPAL DE SANTO DOMINGO ESTE"/>
    <s v="2"/>
    <s v="SERVICIOS ECONÓMICOS"/>
    <s v="2.1"/>
    <s v="Asuntos económicos, comerciales y laborales"/>
    <s v="2.1.01"/>
    <s v="Asuntos económicos y regulación del comercio"/>
    <s v="2123"/>
    <s v="RECURSOS DE CAPTACION DIRECTA DE GARANTIAS MOBILIARIAS, MINISTERIO DE INDUSTRIA Y COMERCIO Y MIPYMES ( LEY NO.170-21)"/>
    <s v="20"/>
    <s v="FONDOS CON DESTINO ESPECÍFICO"/>
    <s v="112"/>
    <s v="RECAUDACIONES DIRECTAS DE LAS INSTITUCIONES"/>
    <n v="0"/>
    <n v="0"/>
    <n v="3191068.94"/>
    <n v="3191068.94"/>
    <n v="4834729.84"/>
    <x v="3"/>
    <x v="0"/>
    <x v="0"/>
    <x v="4"/>
    <x v="9"/>
    <s v="2.1.6.2.1-Transferencias al gobierno general"/>
    <s v="98-NACIONAL"/>
    <s v="99-MULTIPROVINCIAL"/>
    <s v="17-Supervisión, regulación y fomento del comercio"/>
    <s v="00-N/A"/>
    <s v="0212-MINISTERIO DE INDUSTRIA, COMERCIO Y MIPYMES (MICM)"/>
    <s v="01-MINISTERIO DE INDUSTRIA, COMERCIO Y MIPYMES (MICM)"/>
    <s v="0001-MINISTERIO DE INDUSTRIA, COMERCIO y MIPYMES (MICM)"/>
    <x v="65"/>
    <s v="2-SERVICIOS ECONÓMICOS"/>
    <s v="2.1-Asuntos económicos, comerciales y laborales"/>
    <s v="2.1.01-Asuntos económicos y regulación del comercio"/>
    <s v="2123-RECURSOS DE CAPTACION DIRECTA DE GARANTIAS MOBILIARIAS, MINISTERIO DE INDUSTRIA Y COMERCIO Y MIPYMES ( LEY NO.170-21)"/>
    <s v="20-FONDOS CON DESTINO ESPECÍFICO"/>
    <s v="112-RECAUDACIONES DIRECTAS DE LAS INSTITUCIONES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17"/>
    <s v="Supervisión, regulación y fomento del comercio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7036"/>
    <s v="AYUNTAMIENTO MUNICIPAL DE SANTO DOMINGO NORTE"/>
    <s v="2"/>
    <s v="SERVICIOS ECONÓMICOS"/>
    <s v="2.1"/>
    <s v="Asuntos económicos, comerciales y laborales"/>
    <s v="2.1.01"/>
    <s v="Asuntos económicos y regulación del comercio"/>
    <s v="2123"/>
    <s v="RECURSOS DE CAPTACION DIRECTA DE GARANTIAS MOBILIARIAS, MINISTERIO DE INDUSTRIA Y COMERCIO Y MIPYMES ( LEY NO.170-21)"/>
    <s v="20"/>
    <s v="FONDOS CON DESTINO ESPECÍFICO"/>
    <s v="112"/>
    <s v="RECAUDACIONES DIRECTAS DE LAS INSTITUCIONES"/>
    <n v="0"/>
    <n v="3067825.97"/>
    <n v="3067825.97"/>
    <n v="3067825.97"/>
    <n v="3067825.97"/>
    <x v="3"/>
    <x v="0"/>
    <x v="0"/>
    <x v="4"/>
    <x v="9"/>
    <s v="2.1.6.2.1-Transferencias al gobierno general"/>
    <s v="98-NACIONAL"/>
    <s v="99-MULTIPROVINCIAL"/>
    <s v="17-Supervisión, regulación y fomento del comercio"/>
    <s v="00-N/A"/>
    <s v="0212-MINISTERIO DE INDUSTRIA, COMERCIO Y MIPYMES (MICM)"/>
    <s v="01-MINISTERIO DE INDUSTRIA, COMERCIO Y MIPYMES (MICM)"/>
    <s v="0001-MINISTERIO DE INDUSTRIA, COMERCIO y MIPYMES (MICM)"/>
    <x v="79"/>
    <s v="2-SERVICIOS ECONÓMICOS"/>
    <s v="2.1-Asuntos económicos, comerciales y laborales"/>
    <s v="2.1.01-Asuntos económicos y regulación del comercio"/>
    <s v="2123-RECURSOS DE CAPTACION DIRECTA DE GARANTIAS MOBILIARIAS, MINISTERIO DE INDUSTRIA Y COMERCIO Y MIPYMES ( LEY NO.170-21)"/>
    <s v="20-FONDOS CON DESTINO ESPECÍFICO"/>
    <s v="112-RECAUDACIONES DIRECTAS DE LAS INSTITUCIONES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17"/>
    <s v="Supervisión, regulación y fomento del comercio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7083"/>
    <s v="AYUNTAMIENTO MUNICIPAL DE BONAO"/>
    <s v="2"/>
    <s v="SERVICIOS ECONÓMICOS"/>
    <s v="2.1"/>
    <s v="Asuntos económicos, comerciales y laborales"/>
    <s v="2.1.01"/>
    <s v="Asuntos económicos y regulación del comercio"/>
    <s v="2123"/>
    <s v="RECURSOS DE CAPTACION DIRECTA DE GARANTIAS MOBILIARIAS, MINISTERIO DE INDUSTRIA Y COMERCIO Y MIPYMES ( LEY NO.170-21)"/>
    <s v="20"/>
    <s v="FONDOS CON DESTINO ESPECÍFICO"/>
    <s v="112"/>
    <s v="RECAUDACIONES DIRECTAS DE LAS INSTITUCIONES"/>
    <n v="0"/>
    <n v="190040"/>
    <n v="0"/>
    <n v="0"/>
    <n v="0"/>
    <x v="3"/>
    <x v="0"/>
    <x v="0"/>
    <x v="4"/>
    <x v="9"/>
    <s v="2.1.6.2.1-Transferencias al gobierno general"/>
    <s v="98-NACIONAL"/>
    <s v="99-MULTIPROVINCIAL"/>
    <s v="17-Supervisión, regulación y fomento del comercio"/>
    <s v="00-N/A"/>
    <s v="0212-MINISTERIO DE INDUSTRIA, COMERCIO Y MIPYMES (MICM)"/>
    <s v="01-MINISTERIO DE INDUSTRIA, COMERCIO Y MIPYMES (MICM)"/>
    <s v="0001-MINISTERIO DE INDUSTRIA, COMERCIO y MIPYMES (MICM)"/>
    <x v="126"/>
    <s v="2-SERVICIOS ECONÓMICOS"/>
    <s v="2.1-Asuntos económicos, comerciales y laborales"/>
    <s v="2.1.01-Asuntos económicos y regulación del comercio"/>
    <s v="2123-RECURSOS DE CAPTACION DIRECTA DE GARANTIAS MOBILIARIAS, MINISTERIO DE INDUSTRIA Y COMERCIO Y MIPYMES ( LEY NO.170-21)"/>
    <s v="20-FONDOS CON DESTINO ESPECÍFICO"/>
    <s v="112-RECAUDACIONES DIRECTAS DE LAS INSTITUCIONES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17"/>
    <s v="Supervisión, regulación y fomento del comercio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7085"/>
    <s v="AYUNTAMIENTO MUNICIPAL DE MONTE PLATA"/>
    <s v="2"/>
    <s v="SERVICIOS ECONÓMICOS"/>
    <s v="2.1"/>
    <s v="Asuntos económicos, comerciales y laborales"/>
    <s v="2.1.01"/>
    <s v="Asuntos económicos y regulación del comercio"/>
    <s v="2123"/>
    <s v="RECURSOS DE CAPTACION DIRECTA DE GARANTIAS MOBILIARIAS, MINISTERIO DE INDUSTRIA Y COMERCIO Y MIPYMES ( LEY NO.170-21)"/>
    <s v="20"/>
    <s v="FONDOS CON DESTINO ESPECÍFICO"/>
    <s v="112"/>
    <s v="RECAUDACIONES DIRECTAS DE LAS INSTITUCIONES"/>
    <n v="0"/>
    <n v="150341.26999999999"/>
    <n v="150341.26999999999"/>
    <n v="150341.26999999999"/>
    <n v="150341.26999999999"/>
    <x v="3"/>
    <x v="0"/>
    <x v="0"/>
    <x v="4"/>
    <x v="9"/>
    <s v="2.1.6.2.1-Transferencias al gobierno general"/>
    <s v="98-NACIONAL"/>
    <s v="99-MULTIPROVINCIAL"/>
    <s v="17-Supervisión, regulación y fomento del comercio"/>
    <s v="00-N/A"/>
    <s v="0212-MINISTERIO DE INDUSTRIA, COMERCIO Y MIPYMES (MICM)"/>
    <s v="01-MINISTERIO DE INDUSTRIA, COMERCIO Y MIPYMES (MICM)"/>
    <s v="0001-MINISTERIO DE INDUSTRIA, COMERCIO y MIPYMES (MICM)"/>
    <x v="128"/>
    <s v="2-SERVICIOS ECONÓMICOS"/>
    <s v="2.1-Asuntos económicos, comerciales y laborales"/>
    <s v="2.1.01-Asuntos económicos y regulación del comercio"/>
    <s v="2123-RECURSOS DE CAPTACION DIRECTA DE GARANTIAS MOBILIARIAS, MINISTERIO DE INDUSTRIA Y COMERCIO Y MIPYMES ( LEY NO.170-21)"/>
    <s v="20-FONDOS CON DESTINO ESPECÍFICO"/>
    <s v="112-RECAUDACIONES DIRECTAS DE LAS INSTITUCIONES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17"/>
    <s v="Supervisión, regulación y fomento del comercio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7102"/>
    <s v="AYUNTAMIENTO MUNICIPAL DE SAN FELIPE DE PUERTO PLATA"/>
    <s v="2"/>
    <s v="SERVICIOS ECONÓMICOS"/>
    <s v="2.1"/>
    <s v="Asuntos económicos, comerciales y laborales"/>
    <s v="2.1.01"/>
    <s v="Asuntos económicos y regulación del comercio"/>
    <s v="2123"/>
    <s v="RECURSOS DE CAPTACION DIRECTA DE GARANTIAS MOBILIARIAS, MINISTERIO DE INDUSTRIA Y COMERCIO Y MIPYMES ( LEY NO.170-21)"/>
    <s v="20"/>
    <s v="FONDOS CON DESTINO ESPECÍFICO"/>
    <s v="112"/>
    <s v="RECAUDACIONES DIRECTAS DE LAS INSTITUCIONES"/>
    <n v="0"/>
    <n v="370000"/>
    <n v="0"/>
    <n v="0"/>
    <n v="0"/>
    <x v="3"/>
    <x v="0"/>
    <x v="0"/>
    <x v="4"/>
    <x v="9"/>
    <s v="2.1.6.2.1-Transferencias al gobierno general"/>
    <s v="98-NACIONAL"/>
    <s v="99-MULTIPROVINCIAL"/>
    <s v="17-Supervisión, regulación y fomento del comercio"/>
    <s v="00-N/A"/>
    <s v="0212-MINISTERIO DE INDUSTRIA, COMERCIO Y MIPYMES (MICM)"/>
    <s v="01-MINISTERIO DE INDUSTRIA, COMERCIO Y MIPYMES (MICM)"/>
    <s v="0001-MINISTERIO DE INDUSTRIA, COMERCIO y MIPYMES (MICM)"/>
    <x v="145"/>
    <s v="2-SERVICIOS ECONÓMICOS"/>
    <s v="2.1-Asuntos económicos, comerciales y laborales"/>
    <s v="2.1.01-Asuntos económicos y regulación del comercio"/>
    <s v="2123-RECURSOS DE CAPTACION DIRECTA DE GARANTIAS MOBILIARIAS, MINISTERIO DE INDUSTRIA Y COMERCIO Y MIPYMES ( LEY NO.170-21)"/>
    <s v="20-FONDOS CON DESTINO ESPECÍFICO"/>
    <s v="112-RECAUDACIONES DIRECTAS DE LAS INSTITUCIONES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17"/>
    <s v="Supervisión, regulación y fomento del comercio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7116"/>
    <s v="AYUNTAMIENTO MUNICIPAL DE SAN CRISTÓBAL"/>
    <s v="2"/>
    <s v="SERVICIOS ECONÓMICOS"/>
    <s v="2.1"/>
    <s v="Asuntos económicos, comerciales y laborales"/>
    <s v="2.1.01"/>
    <s v="Asuntos económicos y regulación del comercio"/>
    <s v="2123"/>
    <s v="RECURSOS DE CAPTACION DIRECTA DE GARANTIAS MOBILIARIAS, MINISTERIO DE INDUSTRIA Y COMERCIO Y MIPYMES ( LEY NO.170-21)"/>
    <s v="20"/>
    <s v="FONDOS CON DESTINO ESPECÍFICO"/>
    <s v="112"/>
    <s v="RECAUDACIONES DIRECTAS DE LAS INSTITUCIONES"/>
    <n v="0"/>
    <n v="265125.25"/>
    <n v="245880"/>
    <n v="245880"/>
    <n v="245880"/>
    <x v="3"/>
    <x v="0"/>
    <x v="0"/>
    <x v="4"/>
    <x v="9"/>
    <s v="2.1.6.2.1-Transferencias al gobierno general"/>
    <s v="98-NACIONAL"/>
    <s v="99-MULTIPROVINCIAL"/>
    <s v="17-Supervisión, regulación y fomento del comercio"/>
    <s v="00-N/A"/>
    <s v="0212-MINISTERIO DE INDUSTRIA, COMERCIO Y MIPYMES (MICM)"/>
    <s v="01-MINISTERIO DE INDUSTRIA, COMERCIO Y MIPYMES (MICM)"/>
    <s v="0001-MINISTERIO DE INDUSTRIA, COMERCIO y MIPYMES (MICM)"/>
    <x v="38"/>
    <s v="2-SERVICIOS ECONÓMICOS"/>
    <s v="2.1-Asuntos económicos, comerciales y laborales"/>
    <s v="2.1.01-Asuntos económicos y regulación del comercio"/>
    <s v="2123-RECURSOS DE CAPTACION DIRECTA DE GARANTIAS MOBILIARIAS, MINISTERIO DE INDUSTRIA Y COMERCIO Y MIPYMES ( LEY NO.170-21)"/>
    <s v="20-FONDOS CON DESTINO ESPECÍFICO"/>
    <s v="112-RECAUDACIONES DIRECTAS DE LAS INSTITUCIONES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17"/>
    <s v="Supervisión, regulación y fomento del comercio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7124"/>
    <s v="AYUNTAMIENTO MUNICIPAL DE SANTIAGO DE LOS CABALLEROS"/>
    <s v="2"/>
    <s v="SERVICIOS ECONÓMICOS"/>
    <s v="2.1"/>
    <s v="Asuntos económicos, comerciales y laborales"/>
    <s v="2.1.01"/>
    <s v="Asuntos económicos y regulación del comercio"/>
    <s v="2123"/>
    <s v="RECURSOS DE CAPTACION DIRECTA DE GARANTIAS MOBILIARIAS, MINISTERIO DE INDUSTRIA Y COMERCIO Y MIPYMES ( LEY NO.170-21)"/>
    <s v="20"/>
    <s v="FONDOS CON DESTINO ESPECÍFICO"/>
    <s v="112"/>
    <s v="RECAUDACIONES DIRECTAS DE LAS INSTITUCIONES"/>
    <n v="0"/>
    <n v="4096000"/>
    <n v="0"/>
    <n v="0"/>
    <n v="0"/>
    <x v="3"/>
    <x v="0"/>
    <x v="0"/>
    <x v="4"/>
    <x v="9"/>
    <s v="2.1.6.2.1-Transferencias al gobierno general"/>
    <s v="98-NACIONAL"/>
    <s v="99-MULTIPROVINCIAL"/>
    <s v="17-Supervisión, regulación y fomento del comercio"/>
    <s v="00-N/A"/>
    <s v="0212-MINISTERIO DE INDUSTRIA, COMERCIO Y MIPYMES (MICM)"/>
    <s v="01-MINISTERIO DE INDUSTRIA, COMERCIO Y MIPYMES (MICM)"/>
    <s v="0001-MINISTERIO DE INDUSTRIA, COMERCIO y MIPYMES (MICM)"/>
    <x v="166"/>
    <s v="2-SERVICIOS ECONÓMICOS"/>
    <s v="2.1-Asuntos económicos, comerciales y laborales"/>
    <s v="2.1.01-Asuntos económicos y regulación del comercio"/>
    <s v="2123-RECURSOS DE CAPTACION DIRECTA DE GARANTIAS MOBILIARIAS, MINISTERIO DE INDUSTRIA Y COMERCIO Y MIPYMES ( LEY NO.170-21)"/>
    <s v="20-FONDOS CON DESTINO ESPECÍFICO"/>
    <s v="112-RECAUDACIONES DIRECTAS DE LAS INSTITUCIONES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17"/>
    <s v="Supervisión, regulación y fomento del comercio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7318"/>
    <s v="AYUNTAMIENTO MUNICIPAL DE PUÑAL"/>
    <s v="2"/>
    <s v="SERVICIOS ECONÓMICOS"/>
    <s v="2.1"/>
    <s v="Asuntos económicos, comerciales y laborales"/>
    <s v="2.1.01"/>
    <s v="Asuntos económicos y regulación del comercio"/>
    <s v="2123"/>
    <s v="RECURSOS DE CAPTACION DIRECTA DE GARANTIAS MOBILIARIAS, MINISTERIO DE INDUSTRIA Y COMERCIO Y MIPYMES ( LEY NO.170-21)"/>
    <s v="20"/>
    <s v="FONDOS CON DESTINO ESPECÍFICO"/>
    <s v="112"/>
    <s v="RECAUDACIONES DIRECTAS DE LAS INSTITUCIONES"/>
    <n v="0"/>
    <n v="82940"/>
    <n v="320906.67"/>
    <n v="320906.67"/>
    <n v="320906.67"/>
    <x v="3"/>
    <x v="0"/>
    <x v="0"/>
    <x v="4"/>
    <x v="9"/>
    <s v="2.1.6.2.1-Transferencias al gobierno general"/>
    <s v="98-NACIONAL"/>
    <s v="99-MULTIPROVINCIAL"/>
    <s v="17-Supervisión, regulación y fomento del comercio"/>
    <s v="00-N/A"/>
    <s v="0212-MINISTERIO DE INDUSTRIA, COMERCIO Y MIPYMES (MICM)"/>
    <s v="01-MINISTERIO DE INDUSTRIA, COMERCIO Y MIPYMES (MICM)"/>
    <s v="0001-MINISTERIO DE INDUSTRIA, COMERCIO y MIPYMES (MICM)"/>
    <x v="357"/>
    <s v="2-SERVICIOS ECONÓMICOS"/>
    <s v="2.1-Asuntos económicos, comerciales y laborales"/>
    <s v="2.1.01-Asuntos económicos y regulación del comercio"/>
    <s v="2123-RECURSOS DE CAPTACION DIRECTA DE GARANTIAS MOBILIARIAS, MINISTERIO DE INDUSTRIA Y COMERCIO Y MIPYMES ( LEY NO.170-21)"/>
    <s v="20-FONDOS CON DESTINO ESPECÍFICO"/>
    <s v="112-RECAUDACIONES DIRECTAS DE LAS INSTITUCIONES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8"/>
    <s v="Administración de contribuciones especiales"/>
    <s v="00"/>
    <s v="N/A"/>
    <s v="0202"/>
    <s v="MINISTERIO DE  INTERIOR Y POLICÍA"/>
    <s v="01"/>
    <s v="MINISTERIO DE INTERIOR Y POLICIA"/>
    <s v="0001"/>
    <s v="MINISTERIO DE INTERIOR Y POLICIA"/>
    <s v="2031"/>
    <s v="CUERPOS DE BOMBEROS DEL INTERIOR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0"/>
    <n v="0"/>
    <n v="38055833.659999996"/>
    <n v="37075202.770000003"/>
    <n v="37075202.770000003"/>
    <x v="3"/>
    <x v="0"/>
    <x v="0"/>
    <x v="4"/>
    <x v="9"/>
    <s v="2.1.6.2.1-Transferencias al gobierno general"/>
    <s v="98-NACIONAL"/>
    <s v="99-MULTIPROVINCIAL"/>
    <s v="98-Administración de contribuciones especiales"/>
    <s v="00-N/A"/>
    <s v="0202-MINISTERIO DE  INTERIOR Y POLICÍA"/>
    <s v="01-MINISTERIO DE INTERIOR Y POLICIA"/>
    <s v="0001-MINISTERIO DE INTERIOR Y POLICIA"/>
    <x v="40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8"/>
    <s v="Administración de contribuciones especiale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1"/>
    <s v="SERVICIOS  GENERALES"/>
    <s v="1.1"/>
    <s v="Administración general"/>
    <s v="1.1.03"/>
    <s v="Transferencias a instituciones públicas incluidos los gobiernos locales"/>
    <s v="2123"/>
    <s v="RECURSOS DE CAPTACION DIRECTA DE GARANTIAS MOBILIARIAS, MINISTERIO DE INDUSTRIA Y COMERCIO Y MIPYMES ( LEY NO.170-21)"/>
    <s v="20"/>
    <s v="FONDOS CON DESTINO ESPECÍFICO"/>
    <s v="112"/>
    <s v="RECAUDACIONES DIRECTAS DE LAS INSTITUCIONES"/>
    <n v="0"/>
    <n v="117303255.18000001"/>
    <n v="0"/>
    <n v="0"/>
    <n v="0"/>
    <x v="3"/>
    <x v="0"/>
    <x v="0"/>
    <x v="4"/>
    <x v="9"/>
    <s v="2.1.6.2.1-Transferencias al gobierno general"/>
    <s v="98-NACIONAL"/>
    <s v="99-MULTIPROVINCIAL"/>
    <s v="98-Administración de contribuciones especiales"/>
    <s v="00-N/A"/>
    <s v="0212-MINISTERIO DE INDUSTRIA, COMERCIO Y MIPYMES (MICM)"/>
    <s v="01-MINISTERIO DE INDUSTRIA, COMERCIO Y MIPYMES (MICM)"/>
    <s v="0001-MINISTERIO DE INDUSTRIA, COMERCIO y MIPYMES (MICM)"/>
    <x v="0"/>
    <s v="1-SERVICIOS  GENERALES"/>
    <s v="1.1-Administración general"/>
    <s v="1.1.03-Transferencias a instituciones públicas incluidos los gobiernos locales"/>
    <s v="2123-RECURSOS DE CAPTACION DIRECTA DE GARANTIAS MOBILIARIAS, MINISTERIO DE INDUSTRIA Y COMERCIO Y MIPYMES ( LEY NO.170-21)"/>
    <s v="20-FONDOS CON DESTINO ESPECÍFICO"/>
    <s v="112-RECAUDACIONES DIRECTAS DE LAS INSTITUCIONES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1"/>
    <s v="PRESIDENCIA DE LA REPÚBLICA"/>
    <s v="01"/>
    <s v="MINISTERIO ADMINISTRATIVO DE LA PRESIDENCIA"/>
    <s v="0001"/>
    <s v="SECRETARIADO ADMINISTRATIVO DE LA PRESIDENCIA"/>
    <s v="5109"/>
    <s v="DEFENSA CIVIL"/>
    <s v="3"/>
    <s v="PROTECCIÓN DEL MEDIO AMBIENTE"/>
    <s v="3.3"/>
    <s v="Cambio Climático"/>
    <s v="3.3.01"/>
    <s v="Mixtos"/>
    <s v="0100"/>
    <s v="FONDO GENERAL"/>
    <s v="10"/>
    <s v="FONDO GENERAL"/>
    <s v="100"/>
    <s v="TESORO NACIONAL"/>
    <n v="0"/>
    <n v="0"/>
    <n v="18068248.559999999"/>
    <n v="18068248.559999999"/>
    <n v="18068248.559999999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1-PRESIDENCIA DE LA REPÚBLICA"/>
    <s v="01-MINISTERIO ADMINISTRATIVO DE LA PRESIDENCIA"/>
    <s v="0001-SECRETARIADO ADMINISTRATIVO DE LA PRESIDENCIA"/>
    <x v="41"/>
    <s v="3-PROTECCIÓN DEL MEDIO AMBIENTE"/>
    <s v="3.3-Cambio Climático"/>
    <s v="3.3.01-Mixtos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1"/>
    <s v="PRESIDENCIA DE LA REPÚBLICA"/>
    <s v="01"/>
    <s v="MINISTERIO ADMINISTRATIVO DE LA PRESIDENCIA"/>
    <s v="0001"/>
    <s v="SECRETARIADO ADMINISTRATIVO DE LA PRESIDENCIA"/>
    <s v="5109"/>
    <s v="DEFENSA CIVIL"/>
    <s v="3"/>
    <s v="PROTECCIÓN DEL MEDIO AMBIENTE"/>
    <s v="3.3"/>
    <s v="Cambio Climático"/>
    <s v="3.3.01"/>
    <s v="Mixtos"/>
    <s v="0100"/>
    <s v="FONDO GENERAL"/>
    <s v="10"/>
    <s v="FONDO GENERAL"/>
    <s v="104"/>
    <s v="RECURSOS DE LAS APROPIACIONES DEL 5%  SR. PRESIDENTE"/>
    <n v="0"/>
    <n v="0"/>
    <n v="5000000"/>
    <n v="5000000"/>
    <n v="5000000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1-PRESIDENCIA DE LA REPÚBLICA"/>
    <s v="01-MINISTERIO ADMINISTRATIVO DE LA PRESIDENCIA"/>
    <s v="0001-SECRETARIADO ADMINISTRATIVO DE LA PRESIDENCIA"/>
    <x v="41"/>
    <s v="3-PROTECCIÓN DEL MEDIO AMBIENTE"/>
    <s v="3.3-Cambio Climático"/>
    <s v="3.3.01-Mixtos"/>
    <s v="0100-FONDO GENERAL"/>
    <s v="10-FONDO GENERAL"/>
    <s v="104-RECURSOS DE LAS APROPIACIONES DEL 5%  SR. PRESIDENTE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1"/>
    <s v="PRESIDENCIA DE LA REPÚBLICA"/>
    <s v="02"/>
    <s v="GABINETE DE LA POLÍTICA SOCIAL"/>
    <s v="0001"/>
    <s v="GABINETE SOCIAL DE LA PRESIDENCIA"/>
    <s v="5151"/>
    <s v="CONSEJO NACIONAL PARA LA NIÑEZ Y LA ADOLESCENCI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155417011.75"/>
    <n v="155417011.75"/>
    <n v="155417011.75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1-PRESIDENCIA DE LA REPÚBLICA"/>
    <s v="02-GABINETE DE LA POLÍTICA SOCIAL"/>
    <s v="0001-GABINETE SOCIAL DE LA PRESIDENCIA"/>
    <x v="42"/>
    <s v="4-SERVICIOS SOCIALES"/>
    <s v="4.5-Protección social"/>
    <s v="4.5.10-Asistencia social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1"/>
    <s v="PRESIDENCIA DE LA REPÚBLICA"/>
    <s v="02"/>
    <s v="GABINETE DE LA POLÍTICA SOCIAL"/>
    <s v="0001"/>
    <s v="GABINETE SOCIAL DE LA PRESIDENCIA"/>
    <s v="5151"/>
    <s v="CONSEJO NACIONAL PARA LA NIÑEZ Y LA ADOLESCENCIA"/>
    <s v="4"/>
    <s v="SERVICIOS SOCIALES"/>
    <s v="4.5"/>
    <s v="Protección social"/>
    <s v="4.5.10"/>
    <s v="Asistencia social"/>
    <s v="2049"/>
    <s v="FONDO DE RECAUDACION DEL 20% DE LAS OPERACIONES DE LAS MAQUINAS TRAGAMONEDAS"/>
    <s v="20"/>
    <s v="FONDOS CON DESTINO ESPECÍFICO"/>
    <s v="100"/>
    <s v="TESORO NACIONAL"/>
    <n v="0"/>
    <n v="0"/>
    <n v="6113483.5"/>
    <n v="6113483.5"/>
    <n v="6113483.5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1-PRESIDENCIA DE LA REPÚBLICA"/>
    <s v="02-GABINETE DE LA POLÍTICA SOCIAL"/>
    <s v="0001-GABINETE SOCIAL DE LA PRESIDENCIA"/>
    <x v="42"/>
    <s v="4-SERVICIOS SOCIALES"/>
    <s v="4.5-Protección social"/>
    <s v="4.5.10-Asistencia social"/>
    <s v="2049-FONDO DE RECAUDACION DEL 20% DE LAS OPERACIONES DE LAS MAQUINAS TRAGAMONEDAS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1"/>
    <s v="PRESIDENCIA DE LA REPÚBLICA"/>
    <s v="02"/>
    <s v="GABINETE DE LA POLÍTICA SOCIAL"/>
    <s v="0001"/>
    <s v="GABINETE SOCIAL DE LA PRESIDENCIA"/>
    <s v="5176"/>
    <s v="CONSEJO NACIONAL DE DISCAPACIDAD (CONADIS)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37549352.039999999"/>
    <n v="37549352.039999999"/>
    <n v="37549352.039999999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1-PRESIDENCIA DE LA REPÚBLICA"/>
    <s v="02-GABINETE DE LA POLÍTICA SOCIAL"/>
    <s v="0001-GABINETE SOCIAL DE LA PRESIDENCIA"/>
    <x v="43"/>
    <s v="4-SERVICIOS SOCIALES"/>
    <s v="4.5-Protección social"/>
    <s v="4.5.10-Asistencia social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1"/>
    <s v="PRESIDENCIA DE LA REPÚBLICA"/>
    <s v="06"/>
    <s v="MINISTERIO DE LA PRESIDENCIA"/>
    <s v="0001"/>
    <s v="MINISTERIO DE LA PRESIDENCIA"/>
    <s v="5175"/>
    <s v="CONSEJO NACIONAL DE COMPETITIVIDAD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16767007.76"/>
    <n v="16767007.76"/>
    <n v="16767007.76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1-PRESIDENCIA DE LA REPÚBLICA"/>
    <s v="06-MINISTERIO DE LA PRESIDENCIA"/>
    <s v="0001-MINISTERIO DE LA PRESIDENCIA"/>
    <x v="44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1"/>
    <s v="PRESIDENCIA DE LA REPÚBLICA"/>
    <s v="06"/>
    <s v="MINISTERIO DE LA PRESIDENCIA"/>
    <s v="0001"/>
    <s v="MINISTERIO DE LA PRESIDENCIA"/>
    <s v="5184"/>
    <s v="DIRECCIÓN GENERAL DE ALIANZAS PÚBLICO-PRIVADAS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28136500"/>
    <n v="28136500"/>
    <n v="28136500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1-PRESIDENCIA DE LA REPÚBLICA"/>
    <s v="06-MINISTERIO DE LA PRESIDENCIA"/>
    <s v="0001-MINISTERIO DE LA PRESIDENCIA"/>
    <x v="45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5121"/>
    <s v="LIGA MUNICIPAL DOMINICAN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04162312"/>
    <n v="104162312"/>
    <n v="104162312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5211"/>
    <s v="TESORERÍA DE LA SEGURIDAD SOCIAL"/>
    <s v="4"/>
    <s v="SERVICIOS SOCIALES"/>
    <s v="4.5"/>
    <s v="Protección social"/>
    <s v="4.5.99"/>
    <s v="Planificación, gestión y supervisión de la protección social"/>
    <s v="0100"/>
    <s v="FONDO GENERAL"/>
    <s v="10"/>
    <s v="FONDO GENERAL"/>
    <s v="100"/>
    <s v="TESORO NACIONAL"/>
    <n v="0"/>
    <n v="0"/>
    <n v="8427472.0999999996"/>
    <n v="8427472.0999999996"/>
    <n v="8535119.8800000008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7"/>
    <s v="4-SERVICIOS SOCIALES"/>
    <s v="4.5-Protección social"/>
    <s v="4.5.99-Planificación, gestión y supervisión de la protección social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01"/>
    <s v="AYUNTAMIENTO DEL DISTRITO NACIONAL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99104699"/>
    <n v="99104699"/>
    <n v="99104699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02"/>
    <s v="AYUNTAMIENTO MUNICIPAL DE ALTAMIR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194954"/>
    <n v="2194954"/>
    <n v="2194954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03"/>
    <s v="AYUNTAMIENTO MUNICIPAL DE ARENOS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44127"/>
    <n v="1144127"/>
    <n v="1144127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04"/>
    <s v="AYUNTAMIENTO MUNICIPAL DE AZUA DE COMPOSTEL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471809"/>
    <n v="6471809"/>
    <n v="6471809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05"/>
    <s v="AYUNTAMIENTO MUNICIPAL DE BAJOS DE HAIN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9919155"/>
    <n v="9919155"/>
    <n v="9919155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06"/>
    <s v="AYUNTAMIENTO MUNICIPAL DE BANÍ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9952790"/>
    <n v="9952790"/>
    <n v="9952790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5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07"/>
    <s v="AYUNTAMIENTO MUNICIPAL DE BÁNIC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083218"/>
    <n v="1083218"/>
    <n v="1083218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5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08"/>
    <s v="AYUNTAMIENTO MUNICIPAL DE SANTA CRUZ DE BARAHON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526850"/>
    <n v="6526850"/>
    <n v="6526850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5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09"/>
    <s v="AYUNTAMIENTO MUNICIPAL DE BAYAGUAN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3695587"/>
    <n v="3695587"/>
    <n v="3695587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5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10"/>
    <s v="AYUNTAMIENTO MUNICIPAL DE BOHECHÍ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10379"/>
    <n v="1110379"/>
    <n v="1110379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5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11"/>
    <s v="AYUNTAMIENTO MUNICIPAL DE CABRAL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821262"/>
    <n v="1821262"/>
    <n v="1821262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5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12"/>
    <s v="AYUNTAMIENTO MUNICIPAL DE CABRER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842297"/>
    <n v="1842297"/>
    <n v="1842297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5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13"/>
    <s v="AYUNTAMIENTO MUNICIPAL DE CAMBITA GARABITO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460600"/>
    <n v="2460600"/>
    <n v="2460600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5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14"/>
    <s v="AYUNTAMIENTO MUNICIPAL DE CASTAÑUEL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310930"/>
    <n v="1310930"/>
    <n v="1310930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5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15"/>
    <s v="AYUNTAMIENTO MUNICIPAL DE CASTILL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035021"/>
    <n v="2035021"/>
    <n v="2035021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5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16"/>
    <s v="AYUNTAMIENTO MUNICIPAL DE CAYETANO GERMOSÉ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98924"/>
    <n v="1198924"/>
    <n v="1198924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6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17"/>
    <s v="AYUNTAMIENTO MUNICIPAL DE CEVICO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436419"/>
    <n v="1436419"/>
    <n v="1436419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6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18"/>
    <s v="AYUNTAMIENTO MUNICIPAL DE CONSUEL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3996813"/>
    <n v="3996813"/>
    <n v="3996813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6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19"/>
    <s v="AYUNTAMIENTO MUNICIPAL DE CONSTANZ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257944"/>
    <n v="4257944"/>
    <n v="4257944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6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20"/>
    <s v="AYUNTAMIENTO MUNICIPAL DE COTUÍ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088192"/>
    <n v="6088192"/>
    <n v="6088192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6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21"/>
    <s v="AYUNTAMIENTO MUNICIPAL DE SANTO DOMINGO ESTE"/>
    <s v="1"/>
    <s v="SERVICIOS  GENERALES"/>
    <s v="1.1"/>
    <s v="Administración general"/>
    <s v="1.1.03"/>
    <s v="Transferencias a instituciones públicas incluidos los gobiernos locales"/>
    <s v="0100"/>
    <s v="FONDO GENERAL"/>
    <s v="10"/>
    <s v="FONDO GENERAL"/>
    <s v="100"/>
    <s v="TESORO NACIONAL"/>
    <n v="0"/>
    <n v="85000000"/>
    <n v="85000000"/>
    <n v="85000000"/>
    <n v="0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65"/>
    <s v="1-SERVICIOS  GENERALES"/>
    <s v="1.1-Administración general"/>
    <s v="1.1.03-Transferencias a instituciones públicas incluidos los gobiernos locales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21"/>
    <s v="AYUNTAMIENTO MUNICIPAL DE SANTO DOMINGO EST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91797346"/>
    <n v="91797346"/>
    <n v="91797346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6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22"/>
    <s v="AYUNTAMIENTO MUNICIPAL DE DAJABÓ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3058728"/>
    <n v="3058728"/>
    <n v="3058728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6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23"/>
    <s v="AYUNTAMIENTO MUNICIPAL DE BOCA CHIC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957487"/>
    <n v="7957487"/>
    <n v="7957487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6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24"/>
    <s v="AYUNTAMIENTO MUNICIPAL DE DUVERGÉ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624542"/>
    <n v="1624542"/>
    <n v="1624542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6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25"/>
    <s v="AYUNTAMIENTO MUNICIPAL DE EL CERCAD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986833"/>
    <n v="1986833"/>
    <n v="1986833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6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26"/>
    <s v="AYUNTAMIENTO MUNICIPAL DE EL FACTOR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837283"/>
    <n v="1837283"/>
    <n v="1837283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7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27"/>
    <s v="AYUNTAMIENTO MUNICIPAL DE EL LLAN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43009"/>
    <n v="1143009"/>
    <n v="1143009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7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28"/>
    <s v="AYUNTAMIENTO MUNICIPAL DE SANTO DOMINGO OEST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39973612"/>
    <n v="39973612"/>
    <n v="39973612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29"/>
    <s v="AYUNTAMIENTO MUNICIPAL DE SANTA CRUZ DEL SEYB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498965"/>
    <n v="5498965"/>
    <n v="5498965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7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30"/>
    <s v="AYUNTAMIENTO MUNICIPAL DE COMENDADOR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222444"/>
    <n v="2222444"/>
    <n v="2222444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7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31"/>
    <s v="AYUNTAMIENTO MUNICIPAL DE EL VALL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262816"/>
    <n v="1262816"/>
    <n v="1262816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7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32"/>
    <s v="AYUNTAMIENTO MUNICIPAL DE ENRIQUILL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455751"/>
    <n v="1455751"/>
    <n v="1455751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7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33"/>
    <s v="AYUNTAMIENTO MUNICIPAL DE ESPERANZ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823897"/>
    <n v="4823897"/>
    <n v="4823897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7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34"/>
    <s v="AYUNTAMIENTO MUNICIPAL DE ESTEBANÍ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48058"/>
    <n v="1148058"/>
    <n v="1148058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7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35"/>
    <s v="AYUNTAMIENTO MUNICIPAL DE FANTIN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735927"/>
    <n v="2735927"/>
    <n v="2735927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7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36"/>
    <s v="AYUNTAMIENTO MUNICIPAL DE SANTO DOMINGO NORTE"/>
    <s v="1"/>
    <s v="SERVICIOS  GENERALES"/>
    <s v="1.1"/>
    <s v="Administración general"/>
    <s v="1.1.03"/>
    <s v="Transferencias a instituciones públicas incluidos los gobiernos locales"/>
    <s v="0100"/>
    <s v="FONDO GENERAL"/>
    <s v="10"/>
    <s v="FONDO GENERAL"/>
    <s v="100"/>
    <s v="TESORO NACIONAL"/>
    <n v="0"/>
    <n v="0"/>
    <n v="47025336.359999999"/>
    <n v="47025336.359999999"/>
    <n v="47025336.359999999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79"/>
    <s v="1-SERVICIOS  GENERALES"/>
    <s v="1.1-Administración general"/>
    <s v="1.1.03-Transferencias a instituciones públicas incluidos los gobiernos locales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36"/>
    <s v="AYUNTAMIENTO MUNICIPAL DE SANTO DOMINGO NORT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8131454"/>
    <n v="58131454"/>
    <n v="58131454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7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37"/>
    <s v="AYUNTAMIENTO MUNICIPAL DE GALVÁ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615353"/>
    <n v="1615353"/>
    <n v="1615353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8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38"/>
    <s v="AYUNTAMIENTO MUNICIPAL DE GASPAR HERNÁNDEZ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948709"/>
    <n v="1948709"/>
    <n v="1948709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8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39"/>
    <s v="AYUNTAMIENTO MUNICIPAL DE GUANANIC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91690"/>
    <n v="1191690"/>
    <n v="1191690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8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40"/>
    <s v="AYUNTAMIENTO MUNICIPAL DE GUAYABAL (AZUA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57474"/>
    <n v="1157474"/>
    <n v="1157474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8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41"/>
    <s v="AYUNTAMIENTO MUNICIPAL DE GUAYMAT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153393"/>
    <n v="2153393"/>
    <n v="2153393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8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42"/>
    <s v="AYUNTAMIENTO MUNICIPAL DE GUAYUBÍ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708714"/>
    <n v="1708714"/>
    <n v="1708714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8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43"/>
    <s v="AYUNTAMIENTO MUNICIPAL DE HATO MAYOR DEL REY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069631"/>
    <n v="5069631"/>
    <n v="5069631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8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44"/>
    <s v="AYUNTAMIENTO MUNICIPAL DE SALVALEÓN DE HIGÜEY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3210017"/>
    <n v="23210017"/>
    <n v="23210017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8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45"/>
    <s v="AYUNTAMIENTO MUNICIPAL DE HONDO VALL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219197"/>
    <n v="1219197"/>
    <n v="1219197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8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46"/>
    <s v="AYUNTAMIENTO MUNICIPAL DE HOSTO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45034"/>
    <n v="1145034"/>
    <n v="1145034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8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47"/>
    <s v="AYUNTAMIENTO MUNICIPAL DE IMBERT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771114"/>
    <n v="2771114"/>
    <n v="2771114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9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48"/>
    <s v="AYUNTAMIENTO MUNICIPAL DE JAMAO AL NORT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228198"/>
    <n v="1228198"/>
    <n v="1228198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9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49"/>
    <s v="AYUNTAMIENTO MUNICIPAL DE JÁNIC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290813"/>
    <n v="1290813"/>
    <n v="1290813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9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50"/>
    <s v="AYUNTAMIENTO MUNICIPAL DE JARABACO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656906"/>
    <n v="4656906"/>
    <n v="4656906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9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51"/>
    <s v="AYUNTAMIENTO MUNICIPAL DE JIMA ABAJ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193877"/>
    <n v="2193877"/>
    <n v="2193877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9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52"/>
    <s v="AYUNTAMIENTO MUNICIPAL DE JIMANÍ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331579"/>
    <n v="1331579"/>
    <n v="1331579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9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53"/>
    <s v="JUNTA DE DISTRITO MUNICIPAL DE JOSÉ CONTRER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14288"/>
    <n v="814288"/>
    <n v="814288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9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54"/>
    <s v="AYUNTAMIENTO MUNICIPAL DE JUAN DE HERRER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234086"/>
    <n v="1234086"/>
    <n v="1234086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9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55"/>
    <s v="AYUNTAMIENTO MUNICIPAL DE JUAN SANTIAG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36034"/>
    <n v="1136034"/>
    <n v="1136034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9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56"/>
    <s v="AYUNTAMIENTO MUNICIPAL DE LA DESCUBIERT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241191"/>
    <n v="1241191"/>
    <n v="1241191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9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57"/>
    <s v="JUNTA DE DISTRITO MUNICIPAL DE LAGUNA NISIBÓ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208482"/>
    <n v="1208482"/>
    <n v="1208482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0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58"/>
    <s v="AYUNTAMIENTO MUNICIPAL DE LAGUNA SALAD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327168"/>
    <n v="1327168"/>
    <n v="1327168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0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59"/>
    <s v="JUNTA DE DISTRITO MUNICIPAL DE LA CUEV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73745"/>
    <n v="873745"/>
    <n v="873745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0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60"/>
    <s v="JUNTA DE DISTRITO MUNICIPAL DE LA OTRA BAND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3073486"/>
    <n v="3073486"/>
    <n v="3073486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0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61"/>
    <s v="AYUNTAMIENTO MUNICIPAL DE LOS CACAO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361171"/>
    <n v="1361171"/>
    <n v="1361171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0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62"/>
    <s v="AYUNTAMIENTO MUNICIPAL DE LAS CHARC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229423"/>
    <n v="1229423"/>
    <n v="1229423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0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63"/>
    <s v="AYUNTAMIENTO MUNICIPAL DE LAS SALIN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63628"/>
    <n v="1163628"/>
    <n v="1163628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0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64"/>
    <s v="AYUNTAMIENTO MUNICIPAL DE LAS GUÁRAN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805878"/>
    <n v="1805878"/>
    <n v="1805878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0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65"/>
    <s v="AYUNTAMIENTO MUNICIPAL DE LAS MATAS DE FARFÁ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3991326"/>
    <n v="3991326"/>
    <n v="3991326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0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66"/>
    <s v="AYUNTAMIENTO MUNICIPAL DE LAS MATAS DE SANTA CRUZ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454972"/>
    <n v="1454972"/>
    <n v="1454972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0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67"/>
    <s v="AYUNTAMIENTO MUNICIPAL DE LA YAYAS DE VIAJAM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209785"/>
    <n v="1209785"/>
    <n v="1209785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1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68"/>
    <s v="AYUNTAMIENTO MUNICIPAL DE LAS TERREN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494969"/>
    <n v="2494969"/>
    <n v="2494969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1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69"/>
    <s v="AYUNTAMIENTO MUNICIPAL DE LA ROMAN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3909757"/>
    <n v="13909757"/>
    <n v="13909757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1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70"/>
    <s v="AYUNTAMIENTO MUNICIPAL DE LA VEG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1954934"/>
    <n v="21954934"/>
    <n v="21954934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1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71"/>
    <s v="AYUNTAMIENTO MUNICIPAL DE LICEY AL MEDI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688229"/>
    <n v="1688229"/>
    <n v="1688229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1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72"/>
    <s v="AYUNTAMIENTO MUNICIPAL DE LOMA DE CABRER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491874"/>
    <n v="1491874"/>
    <n v="1491874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1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73"/>
    <s v="AYUNTAMIENTO MUNICIPAL DE VILLA LOS ALMÁCIGO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615247"/>
    <n v="1615247"/>
    <n v="1615247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1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74"/>
    <s v="AYUNTAMIENTO MUNICIPAL DE LOS HIDALGO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366909"/>
    <n v="1366909"/>
    <n v="1366909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1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75"/>
    <s v="AYUNTAMIENTO MUNICIPAL DE SAN JOSÉ DE LOS LLANO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227018"/>
    <n v="2227018"/>
    <n v="2227018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1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76"/>
    <s v="AYUNTAMIENTO MUNICIPAL DE LOS RÍO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71915"/>
    <n v="1171915"/>
    <n v="1171915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1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77"/>
    <s v="AYUNTAMIENTO MUNICIPAL DE LUPERÓ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595696"/>
    <n v="1595696"/>
    <n v="1595696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2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78"/>
    <s v="AYUNTAMIENTO MUNICIPAL DE MAIMÓ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460820"/>
    <n v="2460820"/>
    <n v="2460820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2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79"/>
    <s v="AYUNTAMIENTO MUNICIPAL DE MELL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06561"/>
    <n v="1106561"/>
    <n v="1106561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2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80"/>
    <s v="AYUNTAMIENTO MUNICIPAL DE MICHE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572827"/>
    <n v="1572827"/>
    <n v="1572827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2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81"/>
    <s v="AYUNTAMIENTO MUNICIPAL DE MOC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9867412"/>
    <n v="9867412"/>
    <n v="9867412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2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82"/>
    <s v="AYUNTAMIENTO MUNICIPAL DE MONCIÓ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553480"/>
    <n v="1553480"/>
    <n v="1553480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2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83"/>
    <s v="AYUNTAMIENTO MUNICIPAL DE BONA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9056542"/>
    <n v="9056542"/>
    <n v="9056542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2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84"/>
    <s v="AYUNTAMIENTO MUNICIPAL DE SAN FERNANDO DE MONTE CRISTI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725493"/>
    <n v="2725493"/>
    <n v="2725493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2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85"/>
    <s v="AYUNTAMIENTO MUNICIPAL DE MONTE PLAT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3076775"/>
    <n v="3076775"/>
    <n v="3076775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2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86"/>
    <s v="AYUNTAMIENTO MUNICIPAL DE NAGU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595402"/>
    <n v="4595402"/>
    <n v="4595402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2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87"/>
    <s v="AYUNTAMIENTO MUNICIPAL DE NEYB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3006452"/>
    <n v="3006452"/>
    <n v="3006452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3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88"/>
    <s v="AYUNTAMIENTO MUNICIPAL DE NIZA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657625"/>
    <n v="1657625"/>
    <n v="1657625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3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89"/>
    <s v="AYUNTAMIENTO MUNICIPAL DE OVIED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14096"/>
    <n v="1114096"/>
    <n v="1114096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3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90"/>
    <s v="AYUNTAMIENTO MUNICIPAL DE PADRE LAS CAS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238364"/>
    <n v="1238364"/>
    <n v="1238364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3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91"/>
    <s v="AYUNTAMIENTO MUNICIPAL DE PARAÍS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471693"/>
    <n v="1471693"/>
    <n v="1471693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3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92"/>
    <s v="AYUNTAMIENTO MUNICIPAL DE PARTID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214615"/>
    <n v="1214615"/>
    <n v="1214615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3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93"/>
    <s v="AYUNTAMIENTO MUNICIPAL DE PEDERNALE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103308"/>
    <n v="2103308"/>
    <n v="2103308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3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94"/>
    <s v="JUNTA DE DISTRITO MUNICIPAL DE PEDRO GARCÍ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22429"/>
    <n v="722429"/>
    <n v="722429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3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95"/>
    <s v="AYUNTAMIENTO MUNICIPAL DE PEDRO SANTAN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37495"/>
    <n v="1137495"/>
    <n v="1137495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3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96"/>
    <s v="AYUNTAMIENTO MUNICIPAL DE PEPILLO SALCED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76827"/>
    <n v="1176827"/>
    <n v="1176827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3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97"/>
    <s v="AYUNTAMIENTO MUNICIPAL DE PERALT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734678"/>
    <n v="1734678"/>
    <n v="1734678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4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98"/>
    <s v="AYUNTAMIENTO MUNICIPAL DE PIMENTEL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222770"/>
    <n v="2222770"/>
    <n v="2222770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4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99"/>
    <s v="AYUNTAMIENTO MUNICIPAL DE PIEDRA BLANC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718213"/>
    <n v="1718213"/>
    <n v="1718213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4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00"/>
    <s v="AYUNTAMIENTO MUNICIPAL DE POL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297607"/>
    <n v="1297607"/>
    <n v="1297607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4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01"/>
    <s v="AYUNTAMIENTO MUNICIPAL DE POSTRER RÍ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27906"/>
    <n v="1127906"/>
    <n v="1127906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4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02"/>
    <s v="AYUNTAMIENTO MUNICIPAL DE SAN FELIPE DE PUERTO PLAT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4375161"/>
    <n v="14375161"/>
    <n v="14375161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4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03"/>
    <s v="AYUNTAMIENTO MUNICIPAL DE QUISQUEY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305003"/>
    <n v="2305003"/>
    <n v="2305003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4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04"/>
    <s v="AYUNTAMIENTO MUNICIPAL DE RAMÓN SANTAN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310427"/>
    <n v="1310427"/>
    <n v="1310427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4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05"/>
    <s v="AYUNTAMIENTO MUNICIPAL DE RESTAURACIÓ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217906"/>
    <n v="1217906"/>
    <n v="1217906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4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06"/>
    <s v="AYUNTAMIENTO MUNICIPAL DE RÍO SAN JUA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926041"/>
    <n v="1926041"/>
    <n v="1926041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4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07"/>
    <s v="AYUNTAMIENTO MUNICIPAL DE SABANA DE LA MAR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846851"/>
    <n v="1846851"/>
    <n v="1846851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5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08"/>
    <s v="AYUNTAMIENTO MUNICIPAL DE SABANA GRANDE DE BOYÁ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853017"/>
    <n v="2853017"/>
    <n v="2853017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5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09"/>
    <s v="AYUNTAMIENTO MUNICIPAL DE SABANA GRANDE DE PALENQU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971462"/>
    <n v="1971462"/>
    <n v="1971462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5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10"/>
    <s v="AYUNTAMIENTO MUNICIPAL DE SABANA IGLESI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648960"/>
    <n v="1648960"/>
    <n v="1648960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5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11"/>
    <s v="AYUNTAMIENTO MUNICIPAL DE SABANA LARGA (SAN JOSÉ DE OCOA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483382"/>
    <n v="1483382"/>
    <n v="1483382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5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12"/>
    <s v="AYUNTAMIENTO MUNICIPAL DE SABANA YEGU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730560"/>
    <n v="1730560"/>
    <n v="1730560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5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13"/>
    <s v="AYUNTAMIENTO MUNICIPAL DE SALCED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3958234"/>
    <n v="3958234"/>
    <n v="3958234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5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14"/>
    <s v="AYUNTAMIENTO MUNICIPAL DE SANTA BÁRBARA DE SAMANÁ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3747531"/>
    <n v="3747531"/>
    <n v="3747531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5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15"/>
    <s v="AYUNTAMIENTO  MUNICIPAL DE SÁNCHEZ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988898"/>
    <n v="2988898"/>
    <n v="2988898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5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16"/>
    <s v="AYUNTAMIENTO MUNICIPAL DE SAN CRISTÓBAL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2824016"/>
    <n v="22824016"/>
    <n v="22824016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17"/>
    <s v="AYUNTAMIENTO MUNICIPAL DE SAN FRANCISCO DE MACORÍ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5952138"/>
    <n v="15952138"/>
    <n v="15952138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5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18"/>
    <s v="AYUNTAMIENTO MUNICIPAL DE SAN GREGORIO DE NIGU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3744982"/>
    <n v="3744982"/>
    <n v="3744982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6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19"/>
    <s v="AYUNTAMIENTO MUNICIPAL DE SAN IGNACIO DE SABANET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3993175"/>
    <n v="3993175"/>
    <n v="3993175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6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20"/>
    <s v="AYUNTAMIENTO MUNICIPAL DE SAN JOSÉ DE LAS MAT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3017113"/>
    <n v="3017113"/>
    <n v="3017113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6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21"/>
    <s v="AYUNTAMIENTO MUNICIPAL DE SAN JOSÉ DE OCO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851789"/>
    <n v="2851789"/>
    <n v="2851789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6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22"/>
    <s v="AYUNTAMIENTO MUNICIPAL DE SAN JUAN DE LA MAGUAN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636492"/>
    <n v="8636492"/>
    <n v="8636492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6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23"/>
    <s v="AYUNTAMIENTO MUNICIPAL DE SAN PEDRO DE MACORÍ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1847253"/>
    <n v="21847253"/>
    <n v="21847253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6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24"/>
    <s v="AYUNTAMIENTO MUNICIPAL DE SANTIAGO DE LOS CABALLERO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6713619"/>
    <n v="56713619"/>
    <n v="56713619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6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25"/>
    <s v="AYUNTAMIENTO MUNICIPAL DE SAN RAFAEL DEL YUM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279438"/>
    <n v="2279438"/>
    <n v="2279438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6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26"/>
    <s v="AYUNTAMIENTO MUNICIPAL DE SAN VICTOR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544046"/>
    <n v="2544046"/>
    <n v="2544046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6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27"/>
    <s v="AYUNTAMIENTO MUNICIPAL DE SOSÚ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3656223"/>
    <n v="3656223"/>
    <n v="3656223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6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28"/>
    <s v="AYUNTAMIENTO MUNICIPAL DE TÁBARA ARRIB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09558"/>
    <n v="1109558"/>
    <n v="1109558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7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29"/>
    <s v="AYUNTAMIENTO MUNICIPAL DE TAMAY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227668"/>
    <n v="1227668"/>
    <n v="1227668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7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30"/>
    <s v="AYUNTAMIENTO MUNICIPAL DE TAMBORIL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394496"/>
    <n v="4394496"/>
    <n v="4394496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7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31"/>
    <s v="AYUNTAMIENTO MUNICIPAL DE TENARE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872486"/>
    <n v="2872486"/>
    <n v="2872486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7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32"/>
    <s v="JUNTA DE DISTRITO MUNICIPAL DE UVILL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44965"/>
    <n v="744965"/>
    <n v="744965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7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33"/>
    <s v="AYUNTAMIENTO MUNICIPAL DE SANTA CRUZ DE MA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095888"/>
    <n v="6095888"/>
    <n v="6095888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34"/>
    <s v="AYUNTAMIENTO MUNICIPAL DE VALLEJUEL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352217"/>
    <n v="1352217"/>
    <n v="1352217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7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35"/>
    <s v="AYUNTAMIENTO MUNICIPAL DE VICENTE NOBL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501254"/>
    <n v="1501254"/>
    <n v="1501254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7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36"/>
    <s v="AYUNTAMIENTO MUNICIPAL DE VILLA ALTAGRACI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077960"/>
    <n v="6077960"/>
    <n v="6077960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7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37"/>
    <s v="AYUNTAMIENTO MUNICIPAL DE VILLA BISONÓ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967877"/>
    <n v="4967877"/>
    <n v="4967877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7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38"/>
    <s v="AYUNTAMIENTO MUNICIPAL DE VILLA GONZÁLEZ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3107860"/>
    <n v="3107860"/>
    <n v="3107860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7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39"/>
    <s v="AYUNTAMIENTO MUNICIPAL DE VILLA ISABEL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347081"/>
    <n v="1347081"/>
    <n v="1347081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8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40"/>
    <s v="AYUNTAMIENTO MUNICIPAL DE VILLA JARAGU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521313"/>
    <n v="1521313"/>
    <n v="1521313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8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41"/>
    <s v="AYUNTAMIENTO MUNICIPAL DE VILLA RIV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581764"/>
    <n v="1581764"/>
    <n v="1581764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8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42"/>
    <s v="AYUNTAMIENTO MUNICIPAL DE VILLA TAPI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983126"/>
    <n v="2983126"/>
    <n v="2983126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8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43"/>
    <s v="AYUNTAMIENTO MUNICIPAL DE VILLA VÁSQUEZ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862590"/>
    <n v="1862590"/>
    <n v="1862590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8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44"/>
    <s v="AYUNTAMIENTO MUNICIPAL DE YAGUAT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3441546"/>
    <n v="3441546"/>
    <n v="3441546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8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45"/>
    <s v="AYUNTAMIENTO MUNICIPAL DE YAMASÁ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3672969"/>
    <n v="3672969"/>
    <n v="3672969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46"/>
    <s v="AYUNTAMIENTO MUNICIPAL DE PUEBLO VIEJ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214350"/>
    <n v="1214350"/>
    <n v="1214350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8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47"/>
    <s v="AYUNTAMIENTO MUNICIPAL DE EL PIN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37592"/>
    <n v="1137592"/>
    <n v="1137592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8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48"/>
    <s v="AYUNTAMIENTO MUNICIPAL DE RANCHO ARRIB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510425"/>
    <n v="1510425"/>
    <n v="1510425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8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49"/>
    <s v="AYUNTAMIENTO MUNICIPAL DE PERALVILL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587587"/>
    <n v="2587587"/>
    <n v="2587587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8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50"/>
    <s v="AYUNTAMIENTO MUNICIPAL DE MATANZ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969365"/>
    <n v="1969365"/>
    <n v="1969365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9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51"/>
    <s v="JUNTA DE DISTRITO MUNICIPAL DE VILLA FUNDACIÓ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53513"/>
    <n v="1153513"/>
    <n v="1153513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9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52"/>
    <s v="JUNTA DE DISTRITO MUNICIPAL DE SABANA BUEY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06458"/>
    <n v="606458"/>
    <n v="606458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9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53"/>
    <s v="AYUNTAMIENTO MUNICIPAL DE BAITO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610412"/>
    <n v="1610412"/>
    <n v="1610412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9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54"/>
    <s v="JUNTA DE DISTRITO MUNICIPAL DE LA CIÉNAGA (SAN JOSÉ DE OCOA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43242"/>
    <n v="743242"/>
    <n v="743242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9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55"/>
    <s v="JUNTA DE DISTRITO MUNICIPAL DE RÍO LIMPI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43479"/>
    <n v="643479"/>
    <n v="643479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9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56"/>
    <s v="JUNTA DE DISTRITO MUNICIPAL DE TIREO ARRIB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894314"/>
    <n v="1894314"/>
    <n v="1894314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9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57"/>
    <s v="JUNTA DE DISTRITO MUNICIPAL DE AGUA SANTA DEL YUN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59527"/>
    <n v="759527"/>
    <n v="759527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9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58"/>
    <s v="JUNTA DE DISTRITO MUNICIPAL DE AMIAMA GÓMEZ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27816"/>
    <n v="627816"/>
    <n v="627816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9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59"/>
    <s v="JUNTA DE DISTRITO MUNICIPAL DE AMIN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086759"/>
    <n v="1086759"/>
    <n v="1086759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9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60"/>
    <s v="JUNTA DE DISTRITO MUNICIPAL DE ANGELIN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616330"/>
    <n v="1616330"/>
    <n v="1616330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0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61"/>
    <s v="JUNTA DE DISTRITO MUNICIPAL DE ARROYO BARRIL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224535"/>
    <n v="1224535"/>
    <n v="1224535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0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62"/>
    <s v="JUNTA DE DISTRITO MUNICIPAL DE ARROYO CAN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28003"/>
    <n v="628003"/>
    <n v="628003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0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63"/>
    <s v="JUNTA DE DISTRITO MUNICIPAL DE ARROYO DULC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10000"/>
    <n v="610000"/>
    <n v="610000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0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64"/>
    <s v="JUNTA DE DISTRITO MUNICIPAL DE ARROYO SALAD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989979"/>
    <n v="989979"/>
    <n v="989979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0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65"/>
    <s v="JUNTA DE DISTRITO MUNICIPAL DE BAHORUC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89148"/>
    <n v="689148"/>
    <n v="689148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0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66"/>
    <s v="JUNTA DE DISTRITO MUNICIPAL DE BARRO ARRIB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61864"/>
    <n v="761864"/>
    <n v="761864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0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67"/>
    <s v="JUNTA DE DISTRITO MUNICIPAL DE BATIST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21460"/>
    <n v="621460"/>
    <n v="621460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0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68"/>
    <s v="JUNTA DE DISTRITO MUNICIPAL DE BAYAHIB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85857"/>
    <n v="585857"/>
    <n v="585857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0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69"/>
    <s v="JUNTA DE DISTRITO MUNICIPAL DE BELLOS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27483"/>
    <n v="627483"/>
    <n v="627483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0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70"/>
    <s v="JUNTA DE DISTRITO MUNICIPAL DE BLANC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92805"/>
    <n v="792805"/>
    <n v="792805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1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71"/>
    <s v="JUNTA DE DISTRITO MUNICIPAL DE BOCA DE CACHÓ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32719"/>
    <n v="632719"/>
    <n v="632719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1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72"/>
    <s v="JUNTA DE DISTRITO MUNICIPAL DE BOCA DE YUM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93731"/>
    <n v="593731"/>
    <n v="593731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1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73"/>
    <s v="JUNTA DE DISTRITO MUNICIPAL DE BOYÁ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39240"/>
    <n v="739240"/>
    <n v="739240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1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74"/>
    <s v="JUNTA DE DISTRITO MUNICIPAL DE BUENA VIST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420590"/>
    <n v="1420590"/>
    <n v="1420590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1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75"/>
    <s v="JUNTA DE DISTRITO MUNICIPAL DE CABARET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533311"/>
    <n v="1533311"/>
    <n v="1533311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1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76"/>
    <s v="JUNTA DE DISTRITO MUNICIPAL DE CANA CHAPETÓ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35211"/>
    <n v="1135211"/>
    <n v="1135211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1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77"/>
    <s v="JUNTA DE DISTRITO MUNICIPAL DE CANCA LA REYN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290060"/>
    <n v="1290060"/>
    <n v="1290060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1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78"/>
    <s v="JUNTA DE DISTRITO MUNICIPAL DE CANO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67389"/>
    <n v="667389"/>
    <n v="667389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1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79"/>
    <s v="JUNTA DE DISTRITO MUNICIPAL DE CAÑONG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21106"/>
    <n v="621106"/>
    <n v="621106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1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80"/>
    <s v="JUNTA DE DISTRITO MUNICIPAL DE CAPOTILL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04857"/>
    <n v="604857"/>
    <n v="604857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2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81"/>
    <s v="JUNTA DE DISTRITO MUNICIPAL DE CATALIN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35836"/>
    <n v="635836"/>
    <n v="635836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2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82"/>
    <s v="JUNTA DE DISTRITO MUNICIPAL DE CENOVI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883824"/>
    <n v="1883824"/>
    <n v="1883824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2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83"/>
    <s v="JUNTA DE DISTRITO MUNICIPAL DE CHIRIN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072293"/>
    <n v="1072293"/>
    <n v="1072293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2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84"/>
    <s v="JUNTA DE DISTRITO MUNICIPAL DE CRISTO REY DE GUARAGUA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02863"/>
    <n v="802863"/>
    <n v="802863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2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85"/>
    <s v="AYUNTAMIENTO MUNICIPAL DE CRISTÓBAL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082686"/>
    <n v="1082686"/>
    <n v="1082686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2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86"/>
    <s v="JUNTA DE DISTRITO MUNICIPAL DE CRUCE DE GUAYACANE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902146"/>
    <n v="902146"/>
    <n v="902146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2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87"/>
    <s v="JUNTA DE DISTRITO MUNICIPAL DE CUMAYAS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539836"/>
    <n v="1539836"/>
    <n v="1539836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2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88"/>
    <s v="JUNTA DE DISTRITO MUNICIPAL DE DON JUA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085171"/>
    <n v="1085171"/>
    <n v="1085171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2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89"/>
    <s v="JUNTA DE DISTRITO MUNICIPAL EL CACHÓ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02814"/>
    <n v="602814"/>
    <n v="602814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2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90"/>
    <s v="JUNTA DE DISTRITO MUNICIPAL EL CAIMIT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21474"/>
    <n v="821474"/>
    <n v="821474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3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91"/>
    <s v="JUNTA DE DISTRITO MUNICIPAL EL CARRETÓ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88809"/>
    <n v="688809"/>
    <n v="688809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3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92"/>
    <s v="JUNTA DE DISTRITO MUNICIPAL EL CARRIL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3379569"/>
    <n v="3379569"/>
    <n v="3379569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3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93"/>
    <s v="JUNTA DE DISTRITO MUNICIPAL EL CEDRO (JOBERO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004720"/>
    <n v="1004720"/>
    <n v="1004720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3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94"/>
    <s v="JUNTA DE DISTRITO MUNICIPAL EL HIGUERIT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35007"/>
    <n v="1135007"/>
    <n v="1135007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3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95"/>
    <s v="JUNTA DE DISTRITO MUNICIPAL EL LIMÓN (JIMANÍ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34361"/>
    <n v="634361"/>
    <n v="634361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3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96"/>
    <s v="JUNTA DE DISTRITO MUNICIPAL EL LIMÓN (SAMANÁ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902232"/>
    <n v="902232"/>
    <n v="902232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3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97"/>
    <s v="JUNTA DE DISTRITO MUNICIPAL EL LIMÓN (VILLA GONZÁLEZ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00701"/>
    <n v="700701"/>
    <n v="700701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3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98"/>
    <s v="JUNTA DE DISTRITO MUNICIPAL EL PALMAR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220298"/>
    <n v="1220298"/>
    <n v="1220298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3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00"/>
    <s v="JUNTA DE DISTRITO MUNICIPAL EL PINAR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67516"/>
    <n v="667516"/>
    <n v="667516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3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01"/>
    <s v="JUNTA DE DISTRITO MUNICIPAL EL POZ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466175"/>
    <n v="1466175"/>
    <n v="1466175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4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02"/>
    <s v="JUNTA DE DISTRITO MUNICIPAL CAMBITA EL PUEBLECIT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215915"/>
    <n v="1215915"/>
    <n v="1215915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4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03"/>
    <s v="JUNTA DE DISTRITO MUNICIPAL EL PUERT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11334"/>
    <n v="711334"/>
    <n v="711334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4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04"/>
    <s v="JUNTA DE DISTRITO MUNICIPAL EL RANCHIT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536840"/>
    <n v="1536840"/>
    <n v="1536840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4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05"/>
    <s v="JUNTA DE DISTRITO MUNICIPAL EL ROSARIO (PUEBLO VIEJO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66616"/>
    <n v="666616"/>
    <n v="666616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4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06"/>
    <s v="JUNTA DE DISTRITO MUNICIPAL EL ROSARIO (SAN JUAN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10072"/>
    <n v="1110072"/>
    <n v="1110072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4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07"/>
    <s v="JUNTA DE DISTRITO MUNICIPAL EL RUBI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51642"/>
    <n v="1151642"/>
    <n v="1151642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4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08"/>
    <s v="JUNTA DE DISTRITO MUNICIPAL EL YAQU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69270"/>
    <n v="669270"/>
    <n v="669270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4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09"/>
    <s v="JUNTA DE DISTRITO MUNICIPAL DE ESTERO HOND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12995"/>
    <n v="612995"/>
    <n v="612995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4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10"/>
    <s v="JUNTA DE DISTRITO MUNICIPAL DE FONDO NEGR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31720"/>
    <n v="631720"/>
    <n v="631720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4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11"/>
    <s v="AYUNTAMIENTO MUNICIPAL DE FUNDACIÓ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19415"/>
    <n v="1119415"/>
    <n v="1119415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5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12"/>
    <s v="JUNTA DE DISTRITO MUNICIPAL DE GANADER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10980"/>
    <n v="610980"/>
    <n v="610980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5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13"/>
    <s v="JUNTA DE DISTRITO MUNICIPAL DE GAUTIER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33102"/>
    <n v="633102"/>
    <n v="633102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5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14"/>
    <s v="JUNTA DE DISTRITO MUNICIPAL DE GONZAL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17962"/>
    <n v="817962"/>
    <n v="817962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5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15"/>
    <s v="JUNTA DE DISTRITO MUNICIPAL DE GUATAPANAL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094218"/>
    <n v="1094218"/>
    <n v="1094218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5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16"/>
    <s v="JUNTA DE DISTRITO MUNICIPAL DE GUAYABAL (POSTRER RÍO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10634"/>
    <n v="610634"/>
    <n v="610634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5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17"/>
    <s v="JUNTA DE DISTRITO MUNICIPAL DE GUAYABO DULC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065180"/>
    <n v="1065180"/>
    <n v="1065180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5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18"/>
    <s v="AYUNTAMIENTO MUNICIPAL DE GUERR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362319"/>
    <n v="5362319"/>
    <n v="5362319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5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19"/>
    <s v="JUNTA DE DISTRITO MUNICIPAL DE HATILLO PALM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22066"/>
    <n v="1122066"/>
    <n v="1122066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5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20"/>
    <s v="JUNTA DE DISTRITO MUNICIPAL DE HATO DAM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715865"/>
    <n v="1715865"/>
    <n v="1715865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5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21"/>
    <s v="JUNTA DE DISTRITO MUNICIPAL DE HATO DEL PADR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56322"/>
    <n v="756322"/>
    <n v="756322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6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22"/>
    <s v="JUNTA DE DISTRITO MUNICIPAL DE HATO DEL YAQU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3358290"/>
    <n v="3358290"/>
    <n v="3358290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6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23"/>
    <s v="JUNTA DE DISTRITO MUNICIPAL DE HATO VIEJ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51665"/>
    <n v="751665"/>
    <n v="751665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6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24"/>
    <s v="JUNTA DE DISTRITO MUNICIPAL DE JAIBÓN (LAGUNA SALADA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58087"/>
    <n v="858087"/>
    <n v="858087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6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25"/>
    <s v="JUNTA DE DISTRITO MUNICIPAL DE JAIBÓN (PUEBLO NUEVO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02863"/>
    <n v="1102863"/>
    <n v="1102863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6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26"/>
    <s v="JUNTA DE DISTRITO MUNICIPAL DE JAMAO AFUER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10895"/>
    <n v="810895"/>
    <n v="810895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6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27"/>
    <s v="AYUNTAMIENTO MUNICIPAL DE JAQUIMEYE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04230"/>
    <n v="1104230"/>
    <n v="1104230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6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28"/>
    <s v="JUNTA DE DISTRITO MUNICIPAL DE JICOMÉ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52492"/>
    <n v="652492"/>
    <n v="652492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6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29"/>
    <s v="JUNTA DE DISTRITO MUNICIPAL DE JOBA ARRIB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95085"/>
    <n v="695085"/>
    <n v="695085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6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30"/>
    <s v="JUNTA DE DISTRITO MUNICIPAL DE JOSÉ FRANCISCO PEÑA GÓMEZ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928888"/>
    <n v="928888"/>
    <n v="928888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6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31"/>
    <s v="JUNTA DE DISTRITO MUNICIPAL DE JUAN ADRIÁ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48811"/>
    <n v="848811"/>
    <n v="848811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7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32"/>
    <s v="JUNTA DE DISTRITO MUNICIPAL DE JUAN LÓPEZ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685769"/>
    <n v="1685769"/>
    <n v="1685769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7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33"/>
    <s v="JUNTA DE DISTRITO MUNICIPAL DE JUANCH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30631"/>
    <n v="630631"/>
    <n v="630631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7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34"/>
    <s v="JUNTA DE DISTRITO MUNICIPAL DE JUMA BEJUCAL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3460980"/>
    <n v="3460980"/>
    <n v="3460980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7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35"/>
    <s v="JUNTA DE DISTRITO MUNICIPAL DE JUNCALIT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44032"/>
    <n v="844032"/>
    <n v="844032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7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36"/>
    <s v="JUNTA DE DISTRITO MUNICIPAL DE LA BIJ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344441"/>
    <n v="1344441"/>
    <n v="1344441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7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37"/>
    <s v="JUNTA DE DISTRITO MUNICIPAL DE LA CALET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340744"/>
    <n v="8340744"/>
    <n v="8340744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7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38"/>
    <s v="JUNTA DE DISTRITO MUNICIPAL DE LA CANEL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996999"/>
    <n v="1996999"/>
    <n v="1996999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7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39"/>
    <s v="JUNTA DE DISTRITO MUNICIPAL DE LA CAY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01122"/>
    <n v="601122"/>
    <n v="601122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7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40"/>
    <s v="AYUNTAMIENTO MUNICIPAL DE LA CIÉNAGA (BARAHONA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25403"/>
    <n v="1125403"/>
    <n v="1125403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7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41"/>
    <s v="JUNTA DE DISTRITO MUNICIPAL DE LA COLONI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81476"/>
    <n v="581476"/>
    <n v="581476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8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42"/>
    <s v="JUNTA DE DISTRITO MUNICIPAL DE LA CUCHILL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15437"/>
    <n v="1115437"/>
    <n v="1115437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8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43"/>
    <s v="JUNTA DE DISTRITO MUNICIPAL DE LA CUEST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10357"/>
    <n v="710357"/>
    <n v="710357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8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44"/>
    <s v="JUNTA DE DISTRITO MUNICIPAL DE LA ENTRAD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14747"/>
    <n v="714747"/>
    <n v="714747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8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45"/>
    <s v="JUNTA DE DISTRITO MUNICIPAL DE LA ISABEL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91841"/>
    <n v="591841"/>
    <n v="591841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8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46"/>
    <s v="JUNTA DE DISTRITO MUNICIPAL DE LA JAIB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18172"/>
    <n v="618172"/>
    <n v="618172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8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47"/>
    <s v="JUNTA DE DISTRITO MUNICIPAL DE LA ORTEG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29401"/>
    <n v="629401"/>
    <n v="629401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8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48"/>
    <s v="JUNTA DE DISTRITO MUNICIPAL DE LA PEÑ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559376"/>
    <n v="1559376"/>
    <n v="1559376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8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49"/>
    <s v="JUNTA DE DISTRITO MUNICIPAL DE LA SIEMBR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94351"/>
    <n v="594351"/>
    <n v="594351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8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50"/>
    <s v="JUNTA DE DISTRITO MUNICIPAL DE LA VICTORI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413714"/>
    <n v="8413714"/>
    <n v="8413714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8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51"/>
    <s v="JUNTA DE DISTRITO MUNICIPAL DE LAS BARÍAS (BANÍ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16291"/>
    <n v="616291"/>
    <n v="616291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9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52"/>
    <s v="JUNTA DE DISTRITO MUNICIPAL DE LAS CAÑITAS (ELUPINA CORDERO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17449"/>
    <n v="617449"/>
    <n v="617449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9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53"/>
    <s v="JUNTA DE DISTRITO MUNICIPAL DE LAS CLAVELLIN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03364"/>
    <n v="603364"/>
    <n v="603364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9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54"/>
    <s v="JUNTA DE DISTRITO MUNICIPAL DE LAS COLE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87599"/>
    <n v="887599"/>
    <n v="887599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9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55"/>
    <s v="JUNTA DE DISTRITO MUNICIPAL DE LAS GALER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948530"/>
    <n v="948530"/>
    <n v="948530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9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56"/>
    <s v="JUNTA DE DISTRITO MUNICIPAL DE LAS GORD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515033"/>
    <n v="1515033"/>
    <n v="1515033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9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57"/>
    <s v="JUNTA DE DISTRITO MUNICIPAL DE LAS LAGUNAS (PADRE LAS CASAS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931130"/>
    <n v="931130"/>
    <n v="931130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9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58"/>
    <s v="JUNTA DE DISTRITO MUNICIPAL DE LAS LAGUNAS (MOCA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666926"/>
    <n v="1666926"/>
    <n v="1666926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9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59"/>
    <s v="JUNTA DE DISTRITO MUNICIPAL DE LAS PLACET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06099"/>
    <n v="706099"/>
    <n v="706099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9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60"/>
    <s v="JUNTA DE DISTRITO MUNICIPAL DE LAS TÁRAN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76211"/>
    <n v="1176211"/>
    <n v="1176211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9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61"/>
    <s v="AYUNTAMIENTO MUNICIPAL DE LOS ALCARRIZO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5539641"/>
    <n v="25539641"/>
    <n v="25539641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0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62"/>
    <s v="JUNTA DE DISTRITO MUNICIPAL DE LOS BOTADO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108893"/>
    <n v="2108893"/>
    <n v="2108893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0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63"/>
    <s v="JUNTA DE DISTRITO MUNICIPAL DE LOS JOVILLO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14114"/>
    <n v="814114"/>
    <n v="814114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0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64"/>
    <s v="JUNTA DE DISTRITO MUNICIPAL DE LOS PATO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67970"/>
    <n v="667970"/>
    <n v="667970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0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65"/>
    <s v="JUNTA DE DISTRITO MUNICIPAL DE LOS TORO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954644"/>
    <n v="954644"/>
    <n v="954644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0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66"/>
    <s v="JUNTA DE DISTRITO MUNICIPAL DE MAIZAL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238410"/>
    <n v="1238410"/>
    <n v="1238410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0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67"/>
    <s v="JUNTA DE DISTRITO MUNICIPAL DE MAJAGUAL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13380"/>
    <n v="613380"/>
    <n v="613380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0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68"/>
    <s v="JUNTA DE DISTRITO MUNICIPAL DE MANUEL BUEN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06469"/>
    <n v="606469"/>
    <n v="606469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0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69"/>
    <s v="JUNTA DE DISTRITO MUNICIPAL DE MATA PALACI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954432"/>
    <n v="954432"/>
    <n v="954432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0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70"/>
    <s v="JUNTA DE DISTRITO MUNICIPAL DE MATAYAY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86940"/>
    <n v="886940"/>
    <n v="886940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0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71"/>
    <s v="JUNTA DE DISTRITO MUNICIPAL DE MEDIN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959558"/>
    <n v="959558"/>
    <n v="959558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1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72"/>
    <s v="JUNTA DE DISTRITO MUNICIPAL DE MONSERRAT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32455"/>
    <n v="632455"/>
    <n v="632455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1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73"/>
    <s v="JUNTA DE DISTRITO MUNICIPAL DE MONTE DE LA JAGU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33988"/>
    <n v="833988"/>
    <n v="833988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1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74"/>
    <s v="JUNTA DE DISTRITO MUNICIPAL DE NAV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53454"/>
    <n v="653454"/>
    <n v="653454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1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75"/>
    <s v="JUNTA DE DISTRITO MUNICIPAL DE NIZAO LAS AUYAM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65495"/>
    <n v="665495"/>
    <n v="665495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1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76"/>
    <s v="JUNTA DE DISTRITO MUNICIPAL DE NUEVO BRASIL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88788"/>
    <n v="788788"/>
    <n v="788788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1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77"/>
    <s v="JUNTA DE DISTRITO MUNICIPAL DE PALMAR ARRIB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21220"/>
    <n v="821220"/>
    <n v="821220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1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78"/>
    <s v="JUNTA DE DISTRITO MUNICIPAL DE PALMAR DE OCO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37428"/>
    <n v="637428"/>
    <n v="637428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1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79"/>
    <s v="JUNTA DE DISTRITO MUNICIPAL DE PALO ALT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83554"/>
    <n v="583554"/>
    <n v="583554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1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80"/>
    <s v="JUNTA DE DISTRITO MUNICIPAL DE PALO VERD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47368"/>
    <n v="847368"/>
    <n v="847368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1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81"/>
    <s v="JUNTA DE DISTRITO MUNICIPAL DE PAY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714811"/>
    <n v="1714811"/>
    <n v="1714811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2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82"/>
    <s v="AYUNTAMIENTO MUNICIPAL DE PEDRO BRAND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254142"/>
    <n v="4254142"/>
    <n v="4254142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2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83"/>
    <s v="JUNTA DE DISTRITO MUNICIPAL DE PEDRO CORT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944635"/>
    <n v="944635"/>
    <n v="944635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2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84"/>
    <s v="JUNTA DE DISTRITO MUNICIPAL DE PESCADERÍ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23610"/>
    <n v="723610"/>
    <n v="723610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2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85"/>
    <s v="JUNTA DE DISTRITO MUNICIPAL DE PIZARRET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75184"/>
    <n v="875184"/>
    <n v="875184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2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86"/>
    <s v="JUNTA DE DISTRITO MUNICIPAL DE PLATANAL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09837"/>
    <n v="709837"/>
    <n v="709837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2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87"/>
    <s v="JUNTA DE DISTRITO MUNICIPAL DE PROYECTO 4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74986"/>
    <n v="674986"/>
    <n v="674986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2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88"/>
    <s v="JUNTA DE DISTRITO MUNICIPAL DE QUITA CORAZ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23427"/>
    <n v="623427"/>
    <n v="623427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2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89"/>
    <s v="JUNTA DE DISTRITO MUNICIPAL DE QUITA SUEÑ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81174"/>
    <n v="681174"/>
    <n v="681174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2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90"/>
    <s v="JUNTA DE DISTRITO MUNICIPAL DE RINCÓ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600750"/>
    <n v="1600750"/>
    <n v="1600750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2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91"/>
    <s v="JUNTA DE DISTRITO MUNICIPAL DE RÍO VERDE ARRIB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611307"/>
    <n v="2611307"/>
    <n v="2611307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3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92"/>
    <s v="JUNTA DE DISTRITO MUNICIPAL DE SABANA ALT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73868"/>
    <n v="673868"/>
    <n v="673868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3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93"/>
    <s v="JUNTA DE DISTRITO MUNICIPAL DE SABANETA DE YÁSIC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29464"/>
    <n v="829464"/>
    <n v="829464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3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94"/>
    <s v="JUNTA DE DISTRITO MUNICIPAL DE SABANA DEL PUERT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447900"/>
    <n v="1447900"/>
    <n v="1447900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3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95"/>
    <s v="JUNTA DE DISTRITO MUNICIPAL DE SABANA GRANDE DE HOSTO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02599"/>
    <n v="602599"/>
    <n v="602599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3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96"/>
    <s v="JUNTA DE DISTRITO MUNICIPAL DE SABANA LARGA (ELÍAS PIÑA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12461"/>
    <n v="612461"/>
    <n v="612461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3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97"/>
    <s v="JUNTA DE DISTRITO MUNICIPAL DE SABANET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985327"/>
    <n v="985327"/>
    <n v="985327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3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98"/>
    <s v="JUNTA DE DISTRITO MUNICIPAL DE LA SABIN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24452"/>
    <n v="1124452"/>
    <n v="1124452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3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99"/>
    <s v="JUNTA DE DISTRITO MUNICIPAL DE SAN FRANCISCO DE JACAGU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690219"/>
    <n v="4690219"/>
    <n v="4690219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3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00"/>
    <s v="JUNTA DE DISTRITO MUNICIPAL DE SAN JOSÉ DE MATANZ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439001"/>
    <n v="1439001"/>
    <n v="1439001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3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01"/>
    <s v="JUNTA DE DISTRITO MUNICIPAL DE SAN JOSÉ DEL PUERT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761277"/>
    <n v="1761277"/>
    <n v="1761277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4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02"/>
    <s v="JUNTA DE DISTRITO MUNICIPAL DE SAN LUI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718122"/>
    <n v="6718122"/>
    <n v="6718122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4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03"/>
    <s v="JUNTA DE DISTRITO MUNICIPAL DE SANTANA (NIZAO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921353"/>
    <n v="921353"/>
    <n v="921353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4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04"/>
    <s v="JUNTA DE DISTRITO MUNICIPAL DE SANTANA (TAMAYO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47627"/>
    <n v="747627"/>
    <n v="747627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4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05"/>
    <s v="JUNTA DE DISTRITO MUNICIPAL DE TÁBARA ABAJ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70418"/>
    <n v="770418"/>
    <n v="770418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4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06"/>
    <s v="JUNTA DE DISTRITO MUNICIPAL DE VENGAN A VER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20025"/>
    <n v="620025"/>
    <n v="620025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4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07"/>
    <s v="JUNTA DE DISTRITO MUNICIPAL DE VERAGU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804876"/>
    <n v="1804876"/>
    <n v="1804876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4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08"/>
    <s v="AYUNTAMIENTO MUNICIPAL DE VILLA MONTELLAN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295625"/>
    <n v="2295625"/>
    <n v="2295625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4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09"/>
    <s v="JUNTA DE DISTRITO MUNICIPAL DE VILLA DE PEDRO SÁNCHEZ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06087"/>
    <n v="706087"/>
    <n v="706087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4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10"/>
    <s v="JUNTA DE DISTRITO MUNICIPAL DE VILLA ELIS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950095"/>
    <n v="950095"/>
    <n v="950095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4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11"/>
    <s v="AYUNTAMIENTO MUNICIPAL DE VILLA HERMOS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0216665"/>
    <n v="10216665"/>
    <n v="10216665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5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12"/>
    <s v="AYUNTAMIENTO MUNICIPAL DE VILLA LA MAT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967099"/>
    <n v="1967099"/>
    <n v="1967099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5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13"/>
    <s v="JUNTA DE DISTRITO MUNICIPAL DE VILLA SOMBRER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974331"/>
    <n v="974331"/>
    <n v="974331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5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14"/>
    <s v="JUNTA DE DISTRITO MUNICIPAL DE VILLA DE SONADOR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14171"/>
    <n v="1114171"/>
    <n v="1114171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5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15"/>
    <s v="JUNTA DE DISTRITO MUNICIPAL DE VILLARPAND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986661"/>
    <n v="986661"/>
    <n v="986661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5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16"/>
    <s v="JUNTA DE DISTRITO MUNICIPAL DE YÁSICA ARRIB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07498"/>
    <n v="1107498"/>
    <n v="1107498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5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17"/>
    <s v="JUNTA DE DISTRITO MUNICIPAL DE YERBA BUEN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25837"/>
    <n v="625837"/>
    <n v="625837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5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18"/>
    <s v="AYUNTAMIENTO MUNICIPAL DE PUÑAL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530017"/>
    <n v="2530017"/>
    <n v="2530017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5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19"/>
    <s v="AYUNTAMIENTO MUNICIPAL DE GUAYACANE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833106"/>
    <n v="1833106"/>
    <n v="1833106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5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20"/>
    <s v="JUNTA DE DISTRITO MUNICIPAL DE PANTOJ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024564"/>
    <n v="6024564"/>
    <n v="6024564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5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21"/>
    <s v="JUNTA DE DISTRITO MUNICIPAL DE PALMAREJO - VILLA LIND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932097"/>
    <n v="1932097"/>
    <n v="1932097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6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22"/>
    <s v="JUNTA DE DISTRITO MUNICIPAL DE LA GUÁYIG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128191"/>
    <n v="4128191"/>
    <n v="4128191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6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23"/>
    <s v="JUNTA DE DISTRITO MUNICIPAL DE LA CUAB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74612"/>
    <n v="1174612"/>
    <n v="1174612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6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24"/>
    <s v="JUNTA DE DISTRITO MUNICIPAL DE EL LIMONAL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59725"/>
    <n v="759725"/>
    <n v="759725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6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25"/>
    <s v="JUNTA DE DISTRITO MUNICIPAL DE NARANJAL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32526"/>
    <n v="632526"/>
    <n v="632526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6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26"/>
    <s v="JUNTA DE DISTRITO MUNICIPAL DE LAS BARIAS LA ESTANCIA (AZUA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003131"/>
    <n v="1003131"/>
    <n v="1003131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6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27"/>
    <s v="JUNTA DE DISTRITO MUNICIPAL DE BARRER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22428"/>
    <n v="622428"/>
    <n v="622428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6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28"/>
    <s v="JUNTA DE DISTRITO MUNICIPAL DE DOÑA EMMA BALAGUER VIUDA VALLEJ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20579"/>
    <n v="620579"/>
    <n v="620579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6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29"/>
    <s v="JUNTA DE DISTRITO MUNICIPAL DE LAS LOM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71583"/>
    <n v="771583"/>
    <n v="771583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6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30"/>
    <s v="JUNTA DE DISTRITO MUNICIPAL DE CLAVELLINA (AZUA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38858"/>
    <n v="638858"/>
    <n v="638858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6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31"/>
    <s v="JUNTA DE DISTRITO MUNICIPAL DE PUERTO VIEJ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17875"/>
    <n v="617875"/>
    <n v="617875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7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32"/>
    <s v="JUNTA DE DISTRITO MUNICIPAL DE MONTE BONIT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34099"/>
    <n v="634099"/>
    <n v="634099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7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33"/>
    <s v="JUNTA DE DISTRITO MUNICIPAL DE LOS FRÍO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17604"/>
    <n v="617604"/>
    <n v="617604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7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34"/>
    <s v="JUNTA DE DISTRITO MUNICIPAL DE HATO NUEVO CORTE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07104"/>
    <n v="707104"/>
    <n v="707104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7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35"/>
    <s v="JUNTA DE DISTRITO MUNICIPAL DE PROYECTO 2C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42938"/>
    <n v="642938"/>
    <n v="642938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7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36"/>
    <s v="JUNTA DE DISTRITO MUNICIPAL DE LA JAGU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11946"/>
    <n v="711946"/>
    <n v="711946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7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37"/>
    <s v="JUNTA DE DISTRITO MUNICIPAL DE GUANITO (SAN JUAN DE LA MAGUANA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40707"/>
    <n v="640707"/>
    <n v="640707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7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38"/>
    <s v="JUNTA DE DISTRITO MUNICIPAL DE LAS CHARCAS DE MARÍA NOV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69698"/>
    <n v="669698"/>
    <n v="669698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7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39"/>
    <s v="JUNTA DE DISTRITO MUNICIPAL DE LAS MAGUANAS HATO NUEV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93241"/>
    <n v="793241"/>
    <n v="793241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7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40"/>
    <s v="JUNTA DE DISTRITO MUNICIPAL DE CARRERA DE YEGU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12310"/>
    <n v="812310"/>
    <n v="812310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7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41"/>
    <s v="JUNTA DE DISTRITO MUNICIPAL DE JÍNOV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60956"/>
    <n v="760956"/>
    <n v="760956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8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42"/>
    <s v="JUNTA DE DISTRITO MUNICIPAL DE JORGILL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27102"/>
    <n v="627102"/>
    <n v="627102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8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43"/>
    <s v="JUNTA DE DISTRITO MUNICIPAL DE GUAYAB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26716"/>
    <n v="726716"/>
    <n v="726716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8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44"/>
    <s v="JUNTA DE DISTRITO MUNICIPAL DE SABANA CRUZ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11217"/>
    <n v="611217"/>
    <n v="611217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8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45"/>
    <s v="JUNTA DE DISTRITO MUNICIPAL DE SABANA HIGUER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12803"/>
    <n v="612803"/>
    <n v="612803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8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46"/>
    <s v="JUNTA DE DISTRITO MUNICIPAL DE RANCHO DE LA GUARDI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42749"/>
    <n v="642749"/>
    <n v="642749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8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47"/>
    <s v="JUNTA DE DISTRITO MUNICIPAL DE GUANITO (EL LLANO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96353"/>
    <n v="696353"/>
    <n v="696353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8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48"/>
    <s v="JUNTA DE DISTRITO MUNICIPAL DE LA GUÁZAR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02705"/>
    <n v="602705"/>
    <n v="602705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8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49"/>
    <s v="JUNTA DE DISTRITO MUNICIPAL DE CABEZA DE TOR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13108"/>
    <n v="613108"/>
    <n v="613108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8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50"/>
    <s v="JUNTA DE DISTRITO MUNICIPAL DE MEN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14238"/>
    <n v="614238"/>
    <n v="614238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8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51"/>
    <s v="JUNTA DE DISTRITO MUNICIPAL DE SANTA BÁRBARA EL 6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19243"/>
    <n v="619243"/>
    <n v="619243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9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52"/>
    <s v="JUNTA DE DISTRITO MUNICIPAL EL SALAD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20929"/>
    <n v="620929"/>
    <n v="620929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9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53"/>
    <s v="JUNTA DE DISTRITO MUNICIPAL DE BATEY 8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57659"/>
    <n v="657659"/>
    <n v="657659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9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54"/>
    <s v="JUNTA DE DISTRITO MUNICIPAL DE CALETA (LA ROMANA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387171"/>
    <n v="1387171"/>
    <n v="1387171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9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55"/>
    <s v="JUNTA DE DISTRITO MUNICIPAL DE SAN FRANCISCO VICENTILL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27363"/>
    <n v="727363"/>
    <n v="727363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9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56"/>
    <s v="JUNTA DE DISTRITO MUNICIPAL DE SANTA LUCÍ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534542"/>
    <n v="1534542"/>
    <n v="1534542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9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57"/>
    <s v="JUNTA DE DISTRITO MUNICIPAL DE GIN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32281"/>
    <n v="632281"/>
    <n v="632281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9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58"/>
    <s v="JUNTA DE DISTRITO MUNICIPAL DE VERÓN PUNTA CAN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3519774"/>
    <n v="13519774"/>
    <n v="13519774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9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59"/>
    <s v="JUNTA DE DISTRITO MUNICIPAL DE JAYAC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525085"/>
    <n v="1525085"/>
    <n v="1525085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9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60"/>
    <s v="JUNTA DE DISTRITO MUNICIPAL DE ARROYO TORO MASIPEDR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75118"/>
    <n v="675118"/>
    <n v="675118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9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61"/>
    <s v="JUNTA DE DISTRITO MUNICIPAL DE LA SALVIA LOS QUEMADO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945713"/>
    <n v="945713"/>
    <n v="945713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0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62"/>
    <s v="JUNTA DE DISTRITO MUNICIPAL DE MANABA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07164"/>
    <n v="707164"/>
    <n v="707164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0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63"/>
    <s v="JUNTA DE DISTRITO MUNICIPAL DE VILLA MAGANT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41786"/>
    <n v="641786"/>
    <n v="641786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0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64"/>
    <s v="JUNTA DE DISTRITO MUNICIPAL DE JAY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04060"/>
    <n v="804060"/>
    <n v="804060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0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65"/>
    <s v="JUNTA DE DISTRITO MUNICIPAL DE DON ANTONIO GUZMÁN FERNÁNDEZ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930921"/>
    <n v="930921"/>
    <n v="930921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0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66"/>
    <s v="JUNTA DE DISTRITO MUNICIPAL DE BARRAQUIT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24101"/>
    <n v="624101"/>
    <n v="624101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0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67"/>
    <s v="JUNTA DE DISTRITO MUNICIPAL EL AGUACAT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40971"/>
    <n v="640971"/>
    <n v="640971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0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68"/>
    <s v="JUNTA DE DISTRITO MUNICIPAL DE COMEDERO ARRIB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59391"/>
    <n v="659391"/>
    <n v="659391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0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69"/>
    <s v="JUNTA DE DISTRITO MUNICIPAL DE CABALLER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52696"/>
    <n v="652696"/>
    <n v="652696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0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70"/>
    <s v="JUNTA DE DISTRITO MUNICIPAL DE HERNANDO ALONS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38929"/>
    <n v="738929"/>
    <n v="738929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0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71"/>
    <s v="JUNTA DE DISTRITO MUNICIPAL DE ARROYO AL MEDI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384911"/>
    <n v="1384911"/>
    <n v="1384911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1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72"/>
    <s v="JUNTA DE DISTRITO MUNICIPAL DE CANCA LA PIEDR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397087"/>
    <n v="1397087"/>
    <n v="1397087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1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73"/>
    <s v="JUNTA DE DISTRITO MUNICIPAL DE LAS PALOM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615277"/>
    <n v="1615277"/>
    <n v="1615277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1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74"/>
    <s v="JUNTA DE DISTRITO MUNICIPAL DE GUAYABAL (PUÑAL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383267"/>
    <n v="1383267"/>
    <n v="1383267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1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75"/>
    <s v="JUNTA DE DISTRITO MUNICIPAL DE CANABACO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318770"/>
    <n v="1318770"/>
    <n v="1318770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1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76"/>
    <s v="JUNTA DE DISTRITO MUNICIPAL DE MAIMÓN (PUERTO PLATA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320366"/>
    <n v="1320366"/>
    <n v="1320366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1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77"/>
    <s v="JUNTA DE DISTRITO MUNICIPAL DE RÍO GRAND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10080"/>
    <n v="710080"/>
    <n v="710080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1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78"/>
    <s v="JUNTA DE DISTRITO MUNICIPAL EL ESTRECHO DE LUPERÓN OMAR BROS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22386"/>
    <n v="622386"/>
    <n v="622386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1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79"/>
    <s v="JUNTA DE DISTRITO MUNICIPAL DE BOCA DE MA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38258"/>
    <n v="738258"/>
    <n v="738258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1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80"/>
    <s v="JUNTA DE DISTRITO MUNICIPAL DE PARADER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92662"/>
    <n v="592662"/>
    <n v="592662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1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81"/>
    <s v="JUNTA DE DISTRITO MUNICIPAL DE SANTIAGO DE LA CRUZ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18204"/>
    <n v="618204"/>
    <n v="618204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2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82"/>
    <s v="JUNTA DE DISTRITO MUNICIPAL DE GUALET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01324"/>
    <n v="601324"/>
    <n v="601324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2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83"/>
    <s v="JUNTA DE DISTRITO MUNICIPAL DE VILLA CENTRAL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156385"/>
    <n v="2156385"/>
    <n v="2156385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2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84"/>
    <s v="JUNTA DE DISTRITO MUNICIPAL DE LA ZANJ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248939"/>
    <n v="1248939"/>
    <n v="1248939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2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85"/>
    <s v="AYUNTAMIENTO MUNICIPAL DE EL PEÑÓ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33363"/>
    <n v="1133363"/>
    <n v="1133363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2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86"/>
    <s v="JUNTA DE DISTRITO MUNICIPAL MAMÁ TINGÓ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215249"/>
    <n v="1215249"/>
    <n v="1215249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2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87"/>
    <s v="JUNTA DE DISTRITO MUNICIPAL DE TAVER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496884"/>
    <n v="1496884"/>
    <n v="1496884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2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88"/>
    <s v="JUNTA DE DISTRITO MUNICIPAL DE ZAMBRANA ABAJ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606661"/>
    <n v="1606661"/>
    <n v="1606661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2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89"/>
    <s v="JUNTA DE DISTRITO MUNICIPAL DE DON JUAN RODRÍGUEZ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754950"/>
    <n v="1754950"/>
    <n v="1754950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2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90"/>
    <s v="JUNTA DE DISTRITO MUNICIPAL DE DOÑA AN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660387"/>
    <n v="1660387"/>
    <n v="1660387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2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91"/>
    <s v="JUNTA DE DISTRITO MUNICIPAL DE HATILL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3266494"/>
    <n v="3266494"/>
    <n v="3266494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3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92"/>
    <s v="JUNTA DE DISTRITO MUNICIPAL DE QUITA SUEÑO (BAJOS DE HAINA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674396"/>
    <n v="2674396"/>
    <n v="2674396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3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93"/>
    <s v="JUNTA DE DISTRITO MUNICIPAL DE SANTA MARÍ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07056"/>
    <n v="707056"/>
    <n v="707056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3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94"/>
    <s v="JUNTA DE DISTRITO MUNICIPAL SANTIAGO OEST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0578681"/>
    <n v="10578681"/>
    <n v="10578681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3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3"/>
    <s v="MINISTERIO DE DEFENSA"/>
    <s v="01"/>
    <s v="MINISTERIO DE DEFENSA"/>
    <s v="0001"/>
    <s v="MINISTERIO DE DEFENSA"/>
    <s v="5211"/>
    <s v="TESORERÍA DE LA SEGURIDAD SOCIAL"/>
    <s v="4"/>
    <s v="SERVICIOS SOCIALES"/>
    <s v="4.5"/>
    <s v="Protección social"/>
    <s v="4.5.99"/>
    <s v="Planificación, gestión y supervisión de la protección social"/>
    <s v="0100"/>
    <s v="FONDO GENERAL"/>
    <s v="10"/>
    <s v="FONDO GENERAL"/>
    <s v="100"/>
    <s v="TESORO NACIONAL"/>
    <n v="0"/>
    <n v="0"/>
    <n v="23892568"/>
    <n v="11946284"/>
    <n v="11946284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3-MINISTERIO DE DEFENSA"/>
    <s v="01-MINISTERIO DE DEFENSA"/>
    <s v="0001-MINISTERIO DE DEFENSA"/>
    <x v="47"/>
    <s v="4-SERVICIOS SOCIALES"/>
    <s v="4.5-Protección social"/>
    <s v="4.5.99-Planificación, gestión y supervisión de la protección social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5"/>
    <s v="MINISTERIO DE HACIENDA"/>
    <s v="01"/>
    <s v="MINISTERIO DE HACIENDA"/>
    <s v="0001"/>
    <s v="MINISTERIO DE HACIENDA"/>
    <s v="5127"/>
    <s v="SUPERINTENDENCIA DE SEGUROS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73947815.329999998"/>
    <n v="73947815.329999998"/>
    <n v="48147815.329999998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5-MINISTERIO DE HACIENDA"/>
    <s v="01-MINISTERIO DE HACIENDA"/>
    <s v="0001-MINISTERIO DE HACIENDA"/>
    <x v="434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5"/>
    <s v="MINISTERIO DE HACIENDA"/>
    <s v="01"/>
    <s v="MINISTERIO DE HACIENDA"/>
    <s v="0001"/>
    <s v="MINISTERIO DE HACIENDA"/>
    <s v="5157"/>
    <s v="CORPORACION DOMICANA DE EMPRESAS ESTATALES (CORDE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1538461"/>
    <n v="1538461"/>
    <n v="1538461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5-MINISTERIO DE HACIENDA"/>
    <s v="01-MINISTERIO DE HACIENDA"/>
    <s v="0001-MINISTERIO DE HACIENDA"/>
    <x v="435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5"/>
    <s v="MINISTERIO DE HACIENDA"/>
    <s v="01"/>
    <s v="MINISTERIO DE HACIENDA"/>
    <s v="0001"/>
    <s v="MINISTERIO DE HACIENDA"/>
    <s v="5158"/>
    <s v="DIRECCION GENERAL DE ADUANAS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268277488"/>
    <n v="268277488"/>
    <n v="268277488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5-MINISTERIO DE HACIENDA"/>
    <s v="01-MINISTERIO DE HACIENDA"/>
    <s v="0001-MINISTERIO DE HACIENDA"/>
    <x v="436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5"/>
    <s v="MINISTERIO DE HACIENDA"/>
    <s v="01"/>
    <s v="MINISTERIO DE HACIENDA"/>
    <s v="0001"/>
    <s v="MINISTERIO DE HACIENDA"/>
    <s v="5159"/>
    <s v="DIRECCION GENERAL DE IMPUESTOS INTERNOS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516746222"/>
    <n v="516746222"/>
    <n v="516746222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5-MINISTERIO DE HACIENDA"/>
    <s v="01-MINISTERIO DE HACIENDA"/>
    <s v="0001-MINISTERIO DE HACIENDA"/>
    <x v="437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5"/>
    <s v="MINISTERIO DE HACIENDA"/>
    <s v="01"/>
    <s v="MINISTERIO DE HACIENDA"/>
    <s v="0001"/>
    <s v="MINISTERIO DE HACIENDA"/>
    <s v="5159"/>
    <s v="DIRECCION GENERAL DE IMPUESTOS INTERNOS"/>
    <s v="1"/>
    <s v="SERVICIOS  GENERALES"/>
    <s v="1.1"/>
    <s v="Administración general"/>
    <s v="1.1.02"/>
    <s v="Gestión administrativa, financiera, fiscal, económica y planificación"/>
    <s v="2043"/>
    <s v="FONDO ESPECIAL REEMBOLSOS TRIBUTARIOS"/>
    <s v="20"/>
    <s v="FONDOS CON DESTINO ESPECÍFICO"/>
    <s v="100"/>
    <s v="TESORO NACIONAL"/>
    <n v="0"/>
    <n v="0"/>
    <n v="110692384"/>
    <n v="110692384"/>
    <n v="110692384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5-MINISTERIO DE HACIENDA"/>
    <s v="01-MINISTERIO DE HACIENDA"/>
    <s v="0001-MINISTERIO DE HACIENDA"/>
    <x v="437"/>
    <s v="1-SERVICIOS  GENERALES"/>
    <s v="1.1-Administración general"/>
    <s v="1.1.02-Gestión administrativa, financiera, fiscal, económica y planificación"/>
    <s v="2043-FONDO ESPECIAL REEMBOLSOS TRIBUTARIOS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5"/>
    <s v="MINISTERIO DE HACIENDA"/>
    <s v="01"/>
    <s v="MINISTERIO DE HACIENDA"/>
    <s v="0001"/>
    <s v="MINISTERIO DE HACIENDA"/>
    <s v="5159"/>
    <s v="DIRECCION GENERAL DE IMPUESTOS INTERNOS"/>
    <s v="1"/>
    <s v="SERVICIOS  GENERALES"/>
    <s v="1.1"/>
    <s v="Administración general"/>
    <s v="1.1.02"/>
    <s v="Gestión administrativa, financiera, fiscal, económica y planificación"/>
    <s v="6133"/>
    <s v="PROGRAMA DE MEJORA DE EFICIENCIA DE ADMINISTRACIÓN TRIBUTARIA Y GESTIÓN DEL GASTO PUBLICO"/>
    <s v="60"/>
    <s v="CREDITO EXTERNO"/>
    <s v="300"/>
    <s v="BANCO INTERAMERICANO DE DESARROLLO (BID)"/>
    <n v="0"/>
    <n v="-36124420"/>
    <n v="0"/>
    <n v="0"/>
    <n v="0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5-MINISTERIO DE HACIENDA"/>
    <s v="01-MINISTERIO DE HACIENDA"/>
    <s v="0001-MINISTERIO DE HACIENDA"/>
    <x v="437"/>
    <s v="1-SERVICIOS  GENERALES"/>
    <s v="1.1-Administración general"/>
    <s v="1.1.02-Gestión administrativa, financiera, fiscal, económica y planificación"/>
    <s v="6133-PROGRAMA DE MEJORA DE EFICIENCIA DE ADMINISTRACIÓN TRIBUTARIA Y GESTIÓN DEL GASTO PUBLICO"/>
    <s v="60-CREDITO EXTERNO"/>
    <s v="300-BANCO INTERAMERICANO DE DESARROLLO (BID)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5"/>
    <s v="MINISTERIO DE HACIENDA"/>
    <s v="01"/>
    <s v="MINISTERIO DE HACIENDA"/>
    <s v="0001"/>
    <s v="MINISTERIO DE HACIENDA"/>
    <s v="5183"/>
    <s v="UNIDAD DE ANÁLISIS FINANCIERO (UAF)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21332088"/>
    <n v="21332088"/>
    <n v="21332088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5-MINISTERIO DE HACIENDA"/>
    <s v="01-MINISTERIO DE HACIENDA"/>
    <s v="0001-MINISTERIO DE HACIENDA"/>
    <x v="438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5"/>
    <s v="MINISTERIO DE HACIENDA"/>
    <s v="01"/>
    <s v="MINISTERIO DE HACIENDA"/>
    <s v="0001"/>
    <s v="MINISTERIO DE HACIENDA"/>
    <s v="5191"/>
    <s v="INSTITUTO NACIONAL DE CUSTODIA Y ADMINISTRACION DE BIENES INCAUTADOS, DECOMISADOS Y EN EXTINCION DE DOMINIO (INCABIDE)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9658557.3100000005"/>
    <n v="9658557.3100000005"/>
    <n v="9658557.3100000005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5-MINISTERIO DE HACIENDA"/>
    <s v="01-MINISTERIO DE HACIENDA"/>
    <s v="0001-MINISTERIO DE HACIENDA"/>
    <x v="439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6"/>
    <s v="MINISTERIO DE EDUCACIÓN"/>
    <s v="01"/>
    <s v="MINISTERIO DE EDUCACION"/>
    <s v="0001"/>
    <s v="MINISTERIO DE EDUCACION"/>
    <s v="5188"/>
    <s v="INSTITUTO NACIONAL DE ATENCIÓN INTEGRAL A LA PRIMERA INFANCIA (INAIPI)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0"/>
    <n v="0"/>
    <n v="1124526517.4200001"/>
    <n v="1124526517.4200001"/>
    <n v="730517476.41999996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6-MINISTERIO DE EDUCACIÓN"/>
    <s v="01-MINISTERIO DE EDUCACION"/>
    <s v="0001-MINISTERIO DE EDUCACION"/>
    <x v="440"/>
    <s v="4-SERVICIOS SOCIALES"/>
    <s v="4.4-Educación"/>
    <s v="4.4.01-Educación inicial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5180"/>
    <s v="DIRECCION CENTRAL DEL SERVICIO NACIONAL DE SALUD"/>
    <s v="4"/>
    <s v="SERVICIOS SOCIALES"/>
    <s v="4.2"/>
    <s v="Salud"/>
    <s v="4.2.01"/>
    <s v="Servicios para pacientes externos"/>
    <s v="0100"/>
    <s v="FONDO GENERAL"/>
    <s v="10"/>
    <s v="FONDO GENERAL"/>
    <s v="100"/>
    <s v="TESORO NACIONAL"/>
    <n v="0"/>
    <n v="0"/>
    <n v="19903833.52"/>
    <n v="19903833.52"/>
    <n v="19903833.52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32"/>
    <s v="4-SERVICIOS SOCIALES"/>
    <s v="4.2-Salud"/>
    <s v="4.2.01-Servicios para pacientes externos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5180"/>
    <s v="DIRECCION CENTRAL DEL SERVICIO NACIONAL DE SALUD"/>
    <s v="4"/>
    <s v="SERVICIOS SOCIALES"/>
    <s v="4.2"/>
    <s v="Salud"/>
    <s v="4.2.02"/>
    <s v="Servicios hospitalarios"/>
    <s v="0100"/>
    <s v="FONDO GENERAL"/>
    <s v="10"/>
    <s v="FONDO GENERAL"/>
    <s v="100"/>
    <s v="TESORO NACIONAL"/>
    <n v="0"/>
    <n v="0"/>
    <n v="249805486.38999999"/>
    <n v="249805486.38999999"/>
    <n v="249805486.38999999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32"/>
    <s v="4-SERVICIOS SOCIALES"/>
    <s v="4.2-Salud"/>
    <s v="4.2.02-Servicios hospitalarios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5180"/>
    <s v="DIRECCION CENTRAL DEL SERVICIO NACIONAL DE SALUD"/>
    <s v="4"/>
    <s v="SERVICIOS SOCIALES"/>
    <s v="4.2"/>
    <s v="Salud"/>
    <s v="4.2.03"/>
    <s v="Servicios de la salud pública y prevención de la salud"/>
    <s v="0100"/>
    <s v="FONDO GENERAL"/>
    <s v="10"/>
    <s v="FONDO GENERAL"/>
    <s v="100"/>
    <s v="TESORO NACIONAL"/>
    <n v="0"/>
    <n v="0"/>
    <n v="510173329.64999998"/>
    <n v="510173329.64999998"/>
    <n v="510173329.64999998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32"/>
    <s v="4-SERVICIOS SOCIALES"/>
    <s v="4.2-Salud"/>
    <s v="4.2.03-Servicios de la salud pública y prevención de la salud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5180"/>
    <s v="DIRECCION CENTRAL DEL SERVICIO NACIONAL DE SALUD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0"/>
    <n v="5311535815.2399998"/>
    <n v="5311535815.2399998"/>
    <n v="5231535815.2399998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32"/>
    <s v="4-SERVICIOS SOCIALES"/>
    <s v="4.2-Salud"/>
    <s v="4.2.99-Planificación, gestión y supervisión de la salud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5190"/>
    <s v="INSTITUTO NACIONAL DE COORDINACIÓN DE TRASPLANTE (INCORT)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0"/>
    <n v="4331127.13"/>
    <n v="4331127.13"/>
    <n v="4331127.13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442"/>
    <s v="4-SERVICIOS SOCIALES"/>
    <s v="4.2-Salud"/>
    <s v="4.2.99-Planificación, gestión y supervisión de la salud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5211"/>
    <s v="TESORERÍA DE LA SEGURIDAD SOCIAL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0"/>
    <n v="2270289492.3099999"/>
    <n v="2270289492.3099999"/>
    <n v="2270289492.3099999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47"/>
    <s v="4-SERVICIOS SOCIALES"/>
    <s v="4.2-Salud"/>
    <s v="4.2.99-Planificación, gestión y supervisión de la salud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5211"/>
    <s v="TESORERÍA DE LA SEGURIDAD SOCIAL"/>
    <s v="4"/>
    <s v="SERVICIOS SOCIALES"/>
    <s v="4.2"/>
    <s v="Salud"/>
    <s v="4.2.99"/>
    <s v="Planificación, gestión y supervisión de la salud"/>
    <s v="0814"/>
    <s v="APOYO PRESUPUESTARIO (RECURSOS EXTERNOS)"/>
    <s v="60"/>
    <s v="CREDITO EXTERNO"/>
    <s v="399"/>
    <s v="OTROS ORGANISMOS MULTILATERALES"/>
    <n v="0"/>
    <n v="0"/>
    <n v="833333333.33000004"/>
    <n v="833333333.33000004"/>
    <n v="833333333.33000004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47"/>
    <s v="4-SERVICIOS SOCIALES"/>
    <s v="4.2-Salud"/>
    <s v="4.2.99-Planificación, gestión y supervisión de la salud"/>
    <s v="0814-APOYO PRESUPUESTARIO (RECURSOS EXTERNOS)"/>
    <s v="60-CREDITO EXTERNO"/>
    <s v="399-OTROS ORGANISMOS MULTILATERALES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9"/>
    <s v="MINISTERIO DE TRABAJO"/>
    <s v="01"/>
    <s v="MINISTERIO DE TRABAJO"/>
    <s v="0001"/>
    <s v="MINISTERIO DE TRABAJO"/>
    <s v="5155"/>
    <s v="INSTITUTO DE FORMACIÓN TÉCNICO PROFESIONAL (INFOTEP)"/>
    <s v="4"/>
    <s v="SERVICIOS SOCIALES"/>
    <s v="4.4"/>
    <s v="Educación"/>
    <s v="4.4.06"/>
    <s v="Educación técnica"/>
    <s v="0100"/>
    <s v="FONDO GENERAL"/>
    <s v="10"/>
    <s v="FONDO GENERAL"/>
    <s v="100"/>
    <s v="TESORO NACIONAL"/>
    <n v="0"/>
    <n v="0"/>
    <n v="22272618.5"/>
    <n v="22272618.5"/>
    <n v="22272618.5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9-MINISTERIO DE TRABAJO"/>
    <s v="01-MINISTERIO DE TRABAJO"/>
    <s v="0001-MINISTERIO DE TRABAJO"/>
    <x v="444"/>
    <s v="4-SERVICIOS SOCIALES"/>
    <s v="4.4-Educación"/>
    <s v="4.4.06-Educación técnica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9"/>
    <s v="MINISTERIO DE TRABAJO"/>
    <s v="01"/>
    <s v="MINISTERIO DE TRABAJO"/>
    <s v="0001"/>
    <s v="MINISTERIO DE TRABAJO"/>
    <s v="5207"/>
    <s v="CONSEJO NACIONAL DE SEGURIDAD SOCIAL"/>
    <s v="4"/>
    <s v="SERVICIOS SOCIALES"/>
    <s v="4.5"/>
    <s v="Protección social"/>
    <s v="4.5.99"/>
    <s v="Planificación, gestión y supervisión de la protección social"/>
    <s v="0100"/>
    <s v="FONDO GENERAL"/>
    <s v="10"/>
    <s v="FONDO GENERAL"/>
    <s v="100"/>
    <s v="TESORO NACIONAL"/>
    <n v="0"/>
    <n v="0"/>
    <n v="81249999"/>
    <n v="81249999"/>
    <n v="54166666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9-MINISTERIO DE TRABAJO"/>
    <s v="01-MINISTERIO DE TRABAJO"/>
    <s v="0001-MINISTERIO DE TRABAJO"/>
    <x v="445"/>
    <s v="4-SERVICIOS SOCIALES"/>
    <s v="4.5-Protección social"/>
    <s v="4.5.99-Planificación, gestión y supervisión de la protección social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9"/>
    <s v="MINISTERIO DE TRABAJO"/>
    <s v="01"/>
    <s v="MINISTERIO DE TRABAJO"/>
    <s v="0001"/>
    <s v="MINISTERIO DE TRABAJO"/>
    <s v="5209"/>
    <s v="DIRECCIÓN GENERAL DE INFORMACIÓN Y DEFENSA DE LOS AFILIADOS"/>
    <s v="4"/>
    <s v="SERVICIOS SOCIALES"/>
    <s v="4.5"/>
    <s v="Protección social"/>
    <s v="4.5.99"/>
    <s v="Planificación, gestión y supervisión de la protección social"/>
    <s v="0100"/>
    <s v="FONDO GENERAL"/>
    <s v="10"/>
    <s v="FONDO GENERAL"/>
    <s v="100"/>
    <s v="TESORO NACIONAL"/>
    <n v="0"/>
    <n v="0"/>
    <n v="6684778.0800000001"/>
    <n v="6684778.0800000001"/>
    <n v="6684778.0800000001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9-MINISTERIO DE TRABAJO"/>
    <s v="01-MINISTERIO DE TRABAJO"/>
    <s v="0001-MINISTERIO DE TRABAJO"/>
    <x v="446"/>
    <s v="4-SERVICIOS SOCIALES"/>
    <s v="4.5-Protección social"/>
    <s v="4.5.99-Planificación, gestión y supervisión de la protección social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9"/>
    <s v="MINISTERIO DE TRABAJO"/>
    <s v="01"/>
    <s v="MINISTERIO DE TRABAJO"/>
    <s v="0001"/>
    <s v="MINISTERIO DE TRABAJO"/>
    <s v="5211"/>
    <s v="TESORERÍA DE LA SEGURIDAD SOCIAL"/>
    <s v="4"/>
    <s v="SERVICIOS SOCIALES"/>
    <s v="4.5"/>
    <s v="Protección social"/>
    <s v="4.5.99"/>
    <s v="Planificación, gestión y supervisión de la protección social"/>
    <s v="0100"/>
    <s v="FONDO GENERAL"/>
    <s v="10"/>
    <s v="FONDO GENERAL"/>
    <s v="100"/>
    <s v="TESORO NACIONAL"/>
    <n v="0"/>
    <n v="0"/>
    <n v="25069262.66"/>
    <n v="25069262.66"/>
    <n v="25069262.66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9-MINISTERIO DE TRABAJO"/>
    <s v="01-MINISTERIO DE TRABAJO"/>
    <s v="0001-MINISTERIO DE TRABAJO"/>
    <x v="47"/>
    <s v="4-SERVICIOS SOCIALES"/>
    <s v="4.5-Protección social"/>
    <s v="4.5.99-Planificación, gestión y supervisión de la protección social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10"/>
    <s v="MINISTERIO DE AGRICULTURA"/>
    <s v="01"/>
    <s v="MINISTERIO DE AGRICULTURA"/>
    <s v="0001"/>
    <s v="MINISTERIO DE AGRICULTURA"/>
    <s v="5111"/>
    <s v="INSTITUTO AGRARIO DOMINICANO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181755227.91"/>
    <n v="181755227.91"/>
    <n v="131755227.91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10-MINISTERIO DE AGRICULTURA"/>
    <s v="01-MINISTERIO DE AGRICULTURA"/>
    <s v="0001-MINISTERIO DE AGRICULTURA"/>
    <x v="447"/>
    <s v="2-SERVICIOS ECONÓMICOS"/>
    <s v="2.2-Agropecuaria, caza, pesca y silvicultura"/>
    <s v="2.2.01-Agropecuaria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10"/>
    <s v="MINISTERIO DE AGRICULTURA"/>
    <s v="01"/>
    <s v="MINISTERIO DE AGRICULTURA"/>
    <s v="0001"/>
    <s v="MINISTERIO DE AGRICULTURA"/>
    <s v="5112"/>
    <s v="INSTITUTO AZUCARERO DOMINICANO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3769230.77"/>
    <n v="3769230.77"/>
    <n v="3769230.77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10-MINISTERIO DE AGRICULTURA"/>
    <s v="01-MINISTERIO DE AGRICULTURA"/>
    <s v="0001-MINISTERIO DE AGRICULTURA"/>
    <x v="448"/>
    <s v="2-SERVICIOS ECONÓMICOS"/>
    <s v="2.2-Agropecuaria, caza, pesca y silvicultura"/>
    <s v="2.2.01-Agropecuaria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10"/>
    <s v="MINISTERIO DE AGRICULTURA"/>
    <s v="01"/>
    <s v="MINISTERIO DE AGRICULTURA"/>
    <s v="0001"/>
    <s v="MINISTERIO DE AGRICULTURA"/>
    <s v="5132"/>
    <s v="INSTITUTO DOMINICANO DE INVESTIGACIONES AGROPECUARIAS Y FORESTALES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24969283.75"/>
    <n v="24969283.75"/>
    <n v="24969283.75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10-MINISTERIO DE AGRICULTURA"/>
    <s v="01-MINISTERIO DE AGRICULTURA"/>
    <s v="0001-MINISTERIO DE AGRICULTURA"/>
    <x v="449"/>
    <s v="2-SERVICIOS ECONÓMICOS"/>
    <s v="2.2-Agropecuaria, caza, pesca y silvicultura"/>
    <s v="2.2.01-Agropecuaria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10"/>
    <s v="MINISTERIO DE AGRICULTURA"/>
    <s v="01"/>
    <s v="MINISTERIO DE AGRICULTURA"/>
    <s v="0001"/>
    <s v="MINISTERIO DE AGRICULTURA"/>
    <s v="5136"/>
    <s v="INSTITUTO DOMINICANO DEL CAFÉ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28424789.379999999"/>
    <n v="28424789.379999999"/>
    <n v="28424789.379999999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10-MINISTERIO DE AGRICULTURA"/>
    <s v="01-MINISTERIO DE AGRICULTURA"/>
    <s v="0001-MINISTERIO DE AGRICULTURA"/>
    <x v="450"/>
    <s v="2-SERVICIOS ECONÓMICOS"/>
    <s v="2.2-Agropecuaria, caza, pesca y silvicultura"/>
    <s v="2.2.01-Agropecuaria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10"/>
    <s v="MINISTERIO DE AGRICULTURA"/>
    <s v="01"/>
    <s v="MINISTERIO DE AGRICULTURA"/>
    <s v="0001"/>
    <s v="MINISTERIO DE AGRICULTURA"/>
    <s v="5140"/>
    <s v="INSTITUTO DEL TABACO DE LA REPÚBLICA DOMINICAN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18797806.920000002"/>
    <n v="18797806.920000002"/>
    <n v="18797806.920000002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10-MINISTERIO DE AGRICULTURA"/>
    <s v="01-MINISTERIO DE AGRICULTURA"/>
    <s v="0001-MINISTERIO DE AGRICULTURA"/>
    <x v="451"/>
    <s v="2-SERVICIOS ECONÓMICOS"/>
    <s v="2.2-Agropecuaria, caza, pesca y silvicultura"/>
    <s v="2.2.01-Agropecuaria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10"/>
    <s v="MINISTERIO DE AGRICULTURA"/>
    <s v="01"/>
    <s v="MINISTERIO DE AGRICULTURA"/>
    <s v="0001"/>
    <s v="MINISTERIO DE AGRICULTURA"/>
    <s v="5140"/>
    <s v="INSTITUTO DEL TABACO DE LA REPÚBLICA DOMINICANA"/>
    <s v="2"/>
    <s v="SERVICIOS ECONÓMICOS"/>
    <s v="2.2"/>
    <s v="Agropecuaria, caza, pesca y silvicultura"/>
    <s v="2.2.01"/>
    <s v="Agropecuaria"/>
    <s v="1972"/>
    <s v="INSTITUTO DEL TABACO DE LA REP. DOM."/>
    <s v="20"/>
    <s v="FONDOS CON DESTINO ESPECÍFICO"/>
    <s v="100"/>
    <s v="TESORO NACIONAL"/>
    <n v="0"/>
    <n v="0"/>
    <n v="24629313.920000002"/>
    <n v="24629313.920000002"/>
    <n v="24629313.920000002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10-MINISTERIO DE AGRICULTURA"/>
    <s v="01-MINISTERIO DE AGRICULTURA"/>
    <s v="0001-MINISTERIO DE AGRICULTURA"/>
    <x v="451"/>
    <s v="2-SERVICIOS ECONÓMICOS"/>
    <s v="2.2-Agropecuaria, caza, pesca y silvicultura"/>
    <s v="2.2.01-Agropecuaria"/>
    <s v="1972-INSTITUTO DEL TABACO DE LA REP. DOM."/>
    <s v="20-FONDOS CON DESTINO ESPECÍFICO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10"/>
    <s v="MINISTERIO DE AGRICULTURA"/>
    <s v="01"/>
    <s v="MINISTERIO DE AGRICULTURA"/>
    <s v="0001"/>
    <s v="MINISTERIO DE AGRICULTURA"/>
    <s v="5143"/>
    <s v="INSTITUTO DE DESARROLLO Y CRÉDITO COOPERATIVO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0"/>
    <n v="0"/>
    <n v="24465240"/>
    <n v="24465240"/>
    <n v="24465240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10-MINISTERIO DE AGRICULTURA"/>
    <s v="01-MINISTERIO DE AGRICULTURA"/>
    <s v="0001-MINISTERIO DE AGRICULTURA"/>
    <x v="452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10"/>
    <s v="MINISTERIO DE AGRICULTURA"/>
    <s v="01"/>
    <s v="MINISTERIO DE AGRICULTURA"/>
    <s v="0001"/>
    <s v="MINISTERIO DE AGRICULTURA"/>
    <s v="5144"/>
    <s v="FONDO ESPECIAL PARA EL DESARROLLO AGROPECUARIO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38111191.460000001"/>
    <n v="38111191.460000001"/>
    <n v="38111191.460000001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10-MINISTERIO DE AGRICULTURA"/>
    <s v="01-MINISTERIO DE AGRICULTURA"/>
    <s v="0001-MINISTERIO DE AGRICULTURA"/>
    <x v="453"/>
    <s v="2-SERVICIOS ECONÓMICOS"/>
    <s v="2.2-Agropecuaria, caza, pesca y silvicultura"/>
    <s v="2.2.01-Agropecuaria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10"/>
    <s v="MINISTERIO DE AGRICULTURA"/>
    <s v="01"/>
    <s v="MINISTERIO DE AGRICULTURA"/>
    <s v="0001"/>
    <s v="MINISTERIO DE AGRICULTURA"/>
    <s v="5147"/>
    <s v="INSTITUTO NACIONAL DE LA UV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2100300"/>
    <n v="2100300"/>
    <n v="2100300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10-MINISTERIO DE AGRICULTURA"/>
    <s v="01-MINISTERIO DE AGRICULTURA"/>
    <s v="0001-MINISTERIO DE AGRICULTURA"/>
    <x v="454"/>
    <s v="2-SERVICIOS ECONÓMICOS"/>
    <s v="2.2-Agropecuaria, caza, pesca y silvicultura"/>
    <s v="2.2.01-Agropecuaria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10"/>
    <s v="MINISTERIO DE AGRICULTURA"/>
    <s v="01"/>
    <s v="MINISTERIO DE AGRICULTURA"/>
    <s v="0001"/>
    <s v="MINISTERIO DE AGRICULTURA"/>
    <s v="5163"/>
    <s v="CONSEJO DOMINICANO DE PESCA Y ACUICULTURA"/>
    <s v="2"/>
    <s v="SERVICIOS ECONÓMICOS"/>
    <s v="2.2"/>
    <s v="Agropecuaria, caza, pesca y silvicultura"/>
    <s v="2.2.02"/>
    <s v="Caza y pesca"/>
    <s v="0100"/>
    <s v="FONDO GENERAL"/>
    <s v="10"/>
    <s v="FONDO GENERAL"/>
    <s v="100"/>
    <s v="TESORO NACIONAL"/>
    <n v="0"/>
    <n v="0"/>
    <n v="12898518.17"/>
    <n v="12898518.17"/>
    <n v="12898518.17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10-MINISTERIO DE AGRICULTURA"/>
    <s v="01-MINISTERIO DE AGRICULTURA"/>
    <s v="0001-MINISTERIO DE AGRICULTURA"/>
    <x v="455"/>
    <s v="2-SERVICIOS ECONÓMICOS"/>
    <s v="2.2-Agropecuaria, caza, pesca y silvicultura"/>
    <s v="2.2.02-Caza y pesca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10"/>
    <s v="MINISTERIO DE AGRICULTURA"/>
    <s v="01"/>
    <s v="MINISTERIO DE AGRICULTURA"/>
    <s v="0001"/>
    <s v="MINISTERIO DE AGRICULTURA"/>
    <s v="5174"/>
    <s v="MERCADOS DOMINICANOS DE ABASTO AGROPECUARIO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14049475.380000001"/>
    <n v="14049475.380000001"/>
    <n v="14049475.380000001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10-MINISTERIO DE AGRICULTURA"/>
    <s v="01-MINISTERIO DE AGRICULTURA"/>
    <s v="0001-MINISTERIO DE AGRICULTURA"/>
    <x v="456"/>
    <s v="2-SERVICIOS ECONÓMICOS"/>
    <s v="2.2-Agropecuaria, caza, pesca y silvicultura"/>
    <s v="2.2.01-Agropecuaria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10"/>
    <s v="MINISTERIO DE AGRICULTURA"/>
    <s v="01"/>
    <s v="MINISTERIO DE AGRICULTURA"/>
    <s v="0001"/>
    <s v="MINISTERIO DE AGRICULTURA"/>
    <s v="5177"/>
    <s v="CONSEJO NAC. DE INVESTIGACIONES AGROPECUARIAS Y FORESTALES (CONIAF)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4813499.43"/>
    <n v="4813499.43"/>
    <n v="4813499.43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10-MINISTERIO DE AGRICULTURA"/>
    <s v="01-MINISTERIO DE AGRICULTURA"/>
    <s v="0001-MINISTERIO DE AGRICULTURA"/>
    <x v="457"/>
    <s v="2-SERVICIOS ECONÓMICOS"/>
    <s v="2.2-Agropecuaria, caza, pesca y silvicultura"/>
    <s v="2.2.01-Agropecuaria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10"/>
    <s v="MINISTERIO DE AGRICULTURA"/>
    <s v="01"/>
    <s v="MINISTERIO DE AGRICULTURA"/>
    <s v="0001"/>
    <s v="MINISTERIO DE AGRICULTURA"/>
    <s v="5187"/>
    <s v="DIRECCIÓN GENERAL DE RIESGOS AGROPECUARIOS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13252833.33"/>
    <n v="13252833.33"/>
    <n v="13252833.33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10-MINISTERIO DE AGRICULTURA"/>
    <s v="01-MINISTERIO DE AGRICULTURA"/>
    <s v="0001-MINISTERIO DE AGRICULTURA"/>
    <x v="458"/>
    <s v="2-SERVICIOS ECONÓMICOS"/>
    <s v="2.2-Agropecuaria, caza, pesca y silvicultura"/>
    <s v="2.2.01-Agropecuaria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11"/>
    <s v="MINISTERIO DE OBRAS PÚBLICAS Y COMUNICACIONES"/>
    <s v="01"/>
    <s v="MINISTERIO DE OBRAS PUBLICAS Y COMUNICACIONES"/>
    <s v="0001"/>
    <s v="MINISTERIO DE OBRAS PUBLICAS Y COMUNICACIONES"/>
    <s v="5182"/>
    <s v="INSTITUTO NACIONAL DE TRÁNSITO Y TRANSPORTE TERRESTRE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63072552"/>
    <n v="63072552"/>
    <n v="63072552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11-MINISTERIO DE OBRAS PÚBLICAS Y COMUNICACIONES"/>
    <s v="01-MINISTERIO DE OBRAS PUBLICAS Y COMUNICACIONES"/>
    <s v="0001-MINISTERIO DE OBRAS PUBLICAS Y COMUNICACIONES"/>
    <x v="459"/>
    <s v="2-SERVICIOS ECONÓMICOS"/>
    <s v="2.6-Transporte"/>
    <s v="2.6.01-Transporte por carretera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11"/>
    <s v="MINISTERIO DE OBRAS PÚBLICAS Y COMUNICACIONES"/>
    <s v="01"/>
    <s v="MINISTERIO DE OBRAS PUBLICAS Y COMUNICACIONES"/>
    <s v="0001"/>
    <s v="MINISTERIO DE OBRAS PUBLICAS Y COMUNICACIONES"/>
    <s v="5202"/>
    <s v="INSTITUTO DE AUXILIOS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21949737"/>
    <n v="21949737"/>
    <n v="21949737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11-MINISTERIO DE OBRAS PÚBLICAS Y COMUNICACIONES"/>
    <s v="01-MINISTERIO DE OBRAS PUBLICAS Y COMUNICACIONES"/>
    <s v="0001-MINISTERIO DE OBRAS PUBLICAS Y COMUNICACIONES"/>
    <x v="460"/>
    <s v="4-SERVICIOS SOCIALES"/>
    <s v="4.5-Protección social"/>
    <s v="4.5.10-Asistencia social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5102"/>
    <s v="CENTRO DE EXPORTACIONES E INVERSIONES DE LA REP. DOM.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0"/>
    <n v="0"/>
    <n v="34522184.5"/>
    <n v="34522184.5"/>
    <n v="0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12-MINISTERIO DE INDUSTRIA, COMERCIO Y MIPYMES (MICM)"/>
    <s v="01-MINISTERIO DE INDUSTRIA, COMERCIO Y MIPYMES (MICM)"/>
    <s v="0001-MINISTERIO DE INDUSTRIA, COMERCIO y MIPYMES (MICM)"/>
    <x v="461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5102"/>
    <s v="CENTRO DE EXPORTACIONES E INVERSIONES DE LA REP. DOM.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4"/>
    <s v="RECURSOS DE LAS APROPIACIONES DEL 5%  SR. PRESIDENTE"/>
    <n v="0"/>
    <n v="8000000"/>
    <n v="0"/>
    <n v="0"/>
    <n v="0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12-MINISTERIO DE INDUSTRIA, COMERCIO Y MIPYMES (MICM)"/>
    <s v="01-MINISTERIO DE INDUSTRIA, COMERCIO Y MIPYMES (MICM)"/>
    <s v="0001-MINISTERIO DE INDUSTRIA, COMERCIO y MIPYMES (MICM)"/>
    <x v="461"/>
    <s v="2-SERVICIOS ECONÓMICOS"/>
    <s v="2.1-Asuntos económicos, comerciales y laborales"/>
    <s v="2.1.01-Asuntos económicos y regulación del comercio"/>
    <s v="0100-FONDO GENERAL"/>
    <s v="10-FONDO GENERAL"/>
    <s v="104-RECURSOS DE LAS APROPIACIONES DEL 5%  SR. PRESIDENTE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5135"/>
    <s v="OFICINA NACIONAL DE PROPIEDAD INDUSTRIAL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0"/>
    <n v="0"/>
    <n v="4546173.84"/>
    <n v="4546173.84"/>
    <n v="4546173.84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12-MINISTERIO DE INDUSTRIA, COMERCIO Y MIPYMES (MICM)"/>
    <s v="01-MINISTERIO DE INDUSTRIA, COMERCIO Y MIPYMES (MICM)"/>
    <s v="0001-MINISTERIO DE INDUSTRIA, COMERCIO y MIPYMES (MICM)"/>
    <x v="462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5150"/>
    <s v="CONSEJO NACIONAL DE ZONAS FRANCAS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0"/>
    <n v="0"/>
    <n v="5623219"/>
    <n v="5623219"/>
    <n v="5623219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12-MINISTERIO DE INDUSTRIA, COMERCIO Y MIPYMES (MICM)"/>
    <s v="01-MINISTERIO DE INDUSTRIA, COMERCIO Y MIPYMES (MICM)"/>
    <s v="0001-MINISTERIO DE INDUSTRIA, COMERCIO y MIPYMES (MICM)"/>
    <x v="463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5161"/>
    <s v="INSTITUTO DE PROTECCION DE LOS DERECHOS AL CONSUMIDOR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0"/>
    <n v="0"/>
    <n v="22913997.670000002"/>
    <n v="22913997.670000002"/>
    <n v="22913997.670000002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12-MINISTERIO DE INDUSTRIA, COMERCIO Y MIPYMES (MICM)"/>
    <s v="01-MINISTERIO DE INDUSTRIA, COMERCIO Y MIPYMES (MICM)"/>
    <s v="0001-MINISTERIO DE INDUSTRIA, COMERCIO y MIPYMES (MICM)"/>
    <x v="464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5165"/>
    <s v="COMISION REGULADORA DE PRACTICAS DESLEALES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0"/>
    <n v="0"/>
    <n v="8172388"/>
    <n v="8172388"/>
    <n v="8172388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12-MINISTERIO DE INDUSTRIA, COMERCIO Y MIPYMES (MICM)"/>
    <s v="01-MINISTERIO DE INDUSTRIA, COMERCIO Y MIPYMES (MICM)"/>
    <s v="0001-MINISTERIO DE INDUSTRIA, COMERCIO y MIPYMES (MICM)"/>
    <x v="465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5166"/>
    <s v="COMISION NACIONAL DE DEFENSA DE LA COMPETENCIA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0"/>
    <n v="0"/>
    <n v="15113370.5"/>
    <n v="15113370.5"/>
    <n v="15113370.5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12-MINISTERIO DE INDUSTRIA, COMERCIO Y MIPYMES (MICM)"/>
    <s v="01-MINISTERIO DE INDUSTRIA, COMERCIO Y MIPYMES (MICM)"/>
    <s v="0001-MINISTERIO DE INDUSTRIA, COMERCIO y MIPYMES (MICM)"/>
    <x v="466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5171"/>
    <s v="INSTITUTO DOMINICANO PARA LA CALIDAD (INDOCAL)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0"/>
    <n v="0"/>
    <n v="20008477.100000001"/>
    <n v="20008477.100000001"/>
    <n v="20008477.100000001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12-MINISTERIO DE INDUSTRIA, COMERCIO Y MIPYMES (MICM)"/>
    <s v="01-MINISTERIO DE INDUSTRIA, COMERCIO Y MIPYMES (MICM)"/>
    <s v="0001-MINISTERIO DE INDUSTRIA, COMERCIO y MIPYMES (MICM)"/>
    <x v="467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5172"/>
    <s v="ORGANISMO DOMINICANO DE ACREDITACION (ODAC)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0"/>
    <n v="0"/>
    <n v="7922014"/>
    <n v="7922014"/>
    <n v="7922014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12-MINISTERIO DE INDUSTRIA, COMERCIO Y MIPYMES (MICM)"/>
    <s v="01-MINISTERIO DE INDUSTRIA, COMERCIO Y MIPYMES (MICM)"/>
    <s v="0001-MINISTERIO DE INDUSTRIA, COMERCIO y MIPYMES (MICM)"/>
    <x v="468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16"/>
    <s v="MINISTERIO DE CULTURA"/>
    <s v="01"/>
    <s v="MINISTERIO DE CULTURA"/>
    <s v="0001"/>
    <s v="MINISTERIO DE CULTURA"/>
    <s v="5137"/>
    <s v="INSTITUTO DUARTIANO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0"/>
    <n v="0"/>
    <n v="2755708"/>
    <n v="2755708"/>
    <n v="2755708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16-MINISTERIO DE CULTURA"/>
    <s v="01-MINISTERIO DE CULTURA"/>
    <s v="0001-MINISTERIO DE CULTURA"/>
    <x v="469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16"/>
    <s v="MINISTERIO DE CULTURA"/>
    <s v="01"/>
    <s v="MINISTERIO DE CULTURA"/>
    <s v="0001"/>
    <s v="MINISTERIO DE CULTURA"/>
    <s v="5168"/>
    <s v="ARCHIVO GENERAL DE LA NACIÓN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0"/>
    <n v="0"/>
    <n v="28808959.25"/>
    <n v="28808959.25"/>
    <n v="28808959.25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16-MINISTERIO DE CULTURA"/>
    <s v="01-MINISTERIO DE CULTURA"/>
    <s v="0001-MINISTERIO DE CULTURA"/>
    <x v="47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16"/>
    <s v="MINISTERIO DE CULTURA"/>
    <s v="01"/>
    <s v="MINISTERIO DE CULTURA"/>
    <s v="0001"/>
    <s v="MINISTERIO DE CULTURA"/>
    <s v="5169"/>
    <s v="DIRECCIÓN GENERAL DE CINE (DGCINE)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0"/>
    <n v="0"/>
    <n v="11354071.630000001"/>
    <n v="11354071.630000001"/>
    <n v="11354071.630000001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16-MINISTERIO DE CULTURA"/>
    <s v="01-MINISTERIO DE CULTURA"/>
    <s v="0001-MINISTERIO DE CULTURA"/>
    <x v="471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16"/>
    <s v="MINISTERIO DE CULTURA"/>
    <s v="01"/>
    <s v="MINISTERIO DE CULTURA"/>
    <s v="0001"/>
    <s v="MINISTERIO DE CULTURA"/>
    <s v="5189"/>
    <s v="DIRECCION GENERAL DE MECENAZGO (DGM)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0"/>
    <n v="0"/>
    <n v="4166666.66"/>
    <n v="4166666.66"/>
    <n v="4166666.66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16-MINISTERIO DE CULTURA"/>
    <s v="01-MINISTERIO DE CULTURA"/>
    <s v="0001-MINISTERIO DE CULTURA"/>
    <x v="472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5118"/>
    <s v="INSTITUTO NACIONAL DE RECURSOS HIDRAÚLICOS (INDRHI)"/>
    <s v="2"/>
    <s v="SERVICIOS ECONÓMICOS"/>
    <s v="2.3"/>
    <s v="Riego"/>
    <s v="2.3.01"/>
    <s v="Riego"/>
    <s v="0100"/>
    <s v="FONDO GENERAL"/>
    <s v="10"/>
    <s v="FONDO GENERAL"/>
    <s v="100"/>
    <s v="TESORO NACIONAL"/>
    <n v="0"/>
    <n v="0"/>
    <n v="0"/>
    <n v="207208668"/>
    <n v="277286518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18-MINISTERIO DE MEDIO AMBIENTE Y RECURSOS NATURALES"/>
    <s v="01-MINISTERIO DE MEDIO AMBIENTE Y REC. NAT."/>
    <s v="0001-MINISTERIO  DE MEDIO AMBIENTE Y RECURSOS NATURALES"/>
    <x v="473"/>
    <s v="2-SERVICIOS ECONÓMICOS"/>
    <s v="2.3-Riego"/>
    <s v="2.3.01-Riego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5120"/>
    <s v="JARDÍN BOTÁNICO"/>
    <s v="3"/>
    <s v="PROTECCIÓN DEL MEDIO AMBIENTE"/>
    <s v="3.2"/>
    <s v="Protección de la biodiversidad y ordenación de desechos"/>
    <s v="3.2.07"/>
    <s v="Biodiversidad y planificación del desarrollo"/>
    <s v="0100"/>
    <s v="FONDO GENERAL"/>
    <s v="10"/>
    <s v="FONDO GENERAL"/>
    <s v="100"/>
    <s v="TESORO NACIONAL"/>
    <n v="0"/>
    <n v="0"/>
    <n v="0"/>
    <n v="11105833.33"/>
    <n v="11105833.33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18-MINISTERIO DE MEDIO AMBIENTE Y RECURSOS NATURALES"/>
    <s v="01-MINISTERIO DE MEDIO AMBIENTE Y REC. NAT."/>
    <s v="0001-MINISTERIO  DE MEDIO AMBIENTE Y RECURSOS NATURALES"/>
    <x v="474"/>
    <s v="3-PROTECCIÓN DEL MEDIO AMBIENTE"/>
    <s v="3.2-Protección de la biodiversidad y ordenación de desechos"/>
    <s v="3.2.07-Biodiversidad y planificación del desarrollo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5130"/>
    <s v="PARQUE ZOOLÓGICO NACIONAL"/>
    <s v="3"/>
    <s v="PROTECCIÓN DEL MEDIO AMBIENTE"/>
    <s v="3.2"/>
    <s v="Protección de la biodiversidad y ordenación de desechos"/>
    <s v="3.2.04"/>
    <s v="Conciencia y conocimiento de la biodiversidad"/>
    <s v="0100"/>
    <s v="FONDO GENERAL"/>
    <s v="10"/>
    <s v="FONDO GENERAL"/>
    <s v="100"/>
    <s v="TESORO NACIONAL"/>
    <n v="0"/>
    <n v="0"/>
    <n v="0"/>
    <n v="7808333.3300000001"/>
    <n v="7808333.3300000001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18-MINISTERIO DE MEDIO AMBIENTE Y RECURSOS NATURALES"/>
    <s v="01-MINISTERIO DE MEDIO AMBIENTE Y REC. NAT."/>
    <s v="0001-MINISTERIO  DE MEDIO AMBIENTE Y RECURSOS NATURALES"/>
    <x v="475"/>
    <s v="3-PROTECCIÓN DEL MEDIO AMBIENTE"/>
    <s v="3.2-Protección de la biodiversidad y ordenación de desechos"/>
    <s v="3.2.04-Conciencia y conocimiento de la biodiversidad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5133"/>
    <s v="MUSEO DE HISTORIA NATURAL"/>
    <s v="3"/>
    <s v="PROTECCIÓN DEL MEDIO AMBIENTE"/>
    <s v="3.2"/>
    <s v="Protección de la biodiversidad y ordenación de desechos"/>
    <s v="3.2.04"/>
    <s v="Conciencia y conocimiento de la biodiversidad"/>
    <s v="0100"/>
    <s v="FONDO GENERAL"/>
    <s v="10"/>
    <s v="FONDO GENERAL"/>
    <s v="100"/>
    <s v="TESORO NACIONAL"/>
    <n v="0"/>
    <n v="0"/>
    <n v="0"/>
    <n v="4855958.33"/>
    <n v="4855958.33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18-MINISTERIO DE MEDIO AMBIENTE Y RECURSOS NATURALES"/>
    <s v="01-MINISTERIO DE MEDIO AMBIENTE Y REC. NAT."/>
    <s v="0001-MINISTERIO  DE MEDIO AMBIENTE Y RECURSOS NATURALES"/>
    <x v="476"/>
    <s v="3-PROTECCIÓN DEL MEDIO AMBIENTE"/>
    <s v="3.2-Protección de la biodiversidad y ordenación de desechos"/>
    <s v="3.2.04-Conciencia y conocimiento de la biodiversidad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5134"/>
    <s v="ACUARIO NACIONAL"/>
    <s v="3"/>
    <s v="PROTECCIÓN DEL MEDIO AMBIENTE"/>
    <s v="3.2"/>
    <s v="Protección de la biodiversidad y ordenación de desechos"/>
    <s v="3.2.99"/>
    <s v="Planificación, gestión y supervisión de la protección del medio ambiente"/>
    <s v="0100"/>
    <s v="FONDO GENERAL"/>
    <s v="10"/>
    <s v="FONDO GENERAL"/>
    <s v="100"/>
    <s v="TESORO NACIONAL"/>
    <n v="0"/>
    <n v="0"/>
    <n v="0"/>
    <n v="8505104.9199999999"/>
    <n v="8505104.9199999999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18-MINISTERIO DE MEDIO AMBIENTE Y RECURSOS NATURALES"/>
    <s v="01-MINISTERIO DE MEDIO AMBIENTE Y REC. NAT."/>
    <s v="0001-MINISTERIO  DE MEDIO AMBIENTE Y RECURSOS NATURALES"/>
    <x v="477"/>
    <s v="3-PROTECCIÓN DEL MEDIO AMBIENTE"/>
    <s v="3.2-Protección de la biodiversidad y ordenación de desechos"/>
    <s v="3.2.99-Planificación, gestión y supervisión de la protección del medio ambiente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5178"/>
    <s v="FONDO NACIONAL PARA EL MEDIO AMBIENTE Y RECURSOS NATURALES"/>
    <s v="3"/>
    <s v="PROTECCIÓN DEL MEDIO AMBIENTE"/>
    <s v="3.1"/>
    <s v="Protección del aire, agua y suelo"/>
    <s v="3.1.01"/>
    <s v="Reducción de la contaminación"/>
    <s v="0100"/>
    <s v="FONDO GENERAL"/>
    <s v="10"/>
    <s v="FONDO GENERAL"/>
    <s v="100"/>
    <s v="TESORO NACIONAL"/>
    <n v="0"/>
    <n v="0"/>
    <n v="0"/>
    <n v="3634916.67"/>
    <n v="3634916.67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18-MINISTERIO DE MEDIO AMBIENTE Y RECURSOS NATURALES"/>
    <s v="01-MINISTERIO DE MEDIO AMBIENTE Y REC. NAT."/>
    <s v="0001-MINISTERIO  DE MEDIO AMBIENTE Y RECURSOS NATURALES"/>
    <x v="478"/>
    <s v="3-PROTECCIÓN DEL MEDIO AMBIENTE"/>
    <s v="3.1-Protección del aire, agua y suelo"/>
    <s v="3.1.01-Reducción de la contaminación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5193"/>
    <s v="INSTITUTO DOMINICANO DE METEOROLOGÍA (INDOMET)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0"/>
    <n v="0"/>
    <n v="0"/>
    <n v="19953120.75"/>
    <n v="19953120.75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18-MINISTERIO DE MEDIO AMBIENTE Y RECURSOS NATURALES"/>
    <s v="01-MINISTERIO DE MEDIO AMBIENTE Y REC. NAT."/>
    <s v="0001-MINISTERIO  DE MEDIO AMBIENTE Y RECURSOS NATURALES"/>
    <x v="479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19"/>
    <s v="MINISTERIO DE EDUCACIÓN SUPERIOR CIENCIA Y TECNOLOGÍA"/>
    <s v="01"/>
    <s v="MINISTERIO DE EDUCACION SUPERIOR CIENCIA Y TECNOLOGIA"/>
    <s v="0001"/>
    <s v="MINISTERIO DE EDUCACION SUPERIOR, CIENCIA Y TECNOLOGIA"/>
    <s v="5128"/>
    <s v="UNIVERSIDAD AUTÓNOMA DE SANTO DOMINGO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2360532350.7600002"/>
    <n v="2360532350.7600002"/>
    <n v="1180266175.3800001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19-MINISTERIO DE EDUCACIÓN SUPERIOR CIENCIA Y TECNOLOGÍA"/>
    <s v="01-MINISTERIO DE EDUCACION SUPERIOR CIENCIA Y TECNOLOGIA"/>
    <s v="0001-MINISTERIO DE EDUCACION SUPERIOR, CIENCIA Y TECNOLOGIA"/>
    <x v="480"/>
    <s v="4-SERVICIOS SOCIALES"/>
    <s v="4.4-Educación"/>
    <s v="4.4.04-Educación superior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19"/>
    <s v="MINISTERIO DE EDUCACIÓN SUPERIOR CIENCIA Y TECNOLOGÍA"/>
    <s v="01"/>
    <s v="MINISTERIO DE EDUCACION SUPERIOR CIENCIA Y TECNOLOGIA"/>
    <s v="0001"/>
    <s v="MINISTERIO DE EDUCACION SUPERIOR, CIENCIA Y TECNOLOGIA"/>
    <s v="5154"/>
    <s v="INSTITUTO DE INNOVACION EN BIOTECNOLOGIA E INDUSTRIAL (IIBI)"/>
    <s v="2"/>
    <s v="SERVICIOS ECONÓMICOS"/>
    <s v="2.9"/>
    <s v="Otros servicios económicos"/>
    <s v="2.9.98"/>
    <s v="Investigación y desarrollo relacionados con los servicios económicos"/>
    <s v="0100"/>
    <s v="FONDO GENERAL"/>
    <s v="10"/>
    <s v="FONDO GENERAL"/>
    <s v="100"/>
    <s v="TESORO NACIONAL"/>
    <n v="0"/>
    <n v="0"/>
    <n v="14472604.75"/>
    <n v="14472604.75"/>
    <n v="14472604.75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19-MINISTERIO DE EDUCACIÓN SUPERIOR CIENCIA Y TECNOLOGÍA"/>
    <s v="01-MINISTERIO DE EDUCACION SUPERIOR CIENCIA Y TECNOLOGIA"/>
    <s v="0001-MINISTERIO DE EDUCACION SUPERIOR, CIENCIA Y TECNOLOGIA"/>
    <x v="481"/>
    <s v="2-SERVICIOS ECONÓMICOS"/>
    <s v="2.9-Otros servicios económicos"/>
    <s v="2.9.98-Investigación y desarrollo relacionados con los servicios económicos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5119"/>
    <s v="INSTITUTO PARA EL DESARROLLO DEL SUROESTE"/>
    <s v="4"/>
    <s v="SERVICIOS SOCIALES"/>
    <s v="4.1"/>
    <s v="Vivienda y servicios comunitarios"/>
    <s v="4.1.02"/>
    <s v="Desarrollo comunitario"/>
    <s v="0100"/>
    <s v="FONDO GENERAL"/>
    <s v="10"/>
    <s v="FONDO GENERAL"/>
    <s v="100"/>
    <s v="TESORO NACIONAL"/>
    <n v="0"/>
    <n v="0"/>
    <n v="0"/>
    <n v="11479212.890000001"/>
    <n v="11479212.890000001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20-MINISTERIO DE ECONOMÍA, PLANIFICACIÓN Y DESARROLLO"/>
    <s v="01-MINISTERIO DE ECONOMIA, PLANIFICACION Y DESARROLLO"/>
    <s v="0001-MINISTERIO DE ECONOMIA, PLANIFICACION Y DESARROLLO"/>
    <x v="482"/>
    <s v="4-SERVICIOS SOCIALES"/>
    <s v="4.1-Vivienda y servicios comunitarios"/>
    <s v="4.1.02-Desarrollo comunitario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5181"/>
    <s v="INSTITUTO GEOGRÁFICO NACIONAL JOSÉ JOAQUÍN HUNGRÍA MORELL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5557005.1699999999"/>
    <n v="5557005.1699999999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20-MINISTERIO DE ECONOMÍA, PLANIFICACIÓN Y DESARROLLO"/>
    <s v="01-MINISTERIO DE ECONOMIA, PLANIFICACION Y DESARROLLO"/>
    <s v="0001-MINISTERIO DE ECONOMIA, PLANIFICACION Y DESARROLLO"/>
    <x v="483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22"/>
    <s v="MINISTERIO DE ENERGIA Y MINAS"/>
    <s v="01"/>
    <s v="MINISTERIO DE ENERGIA Y MINAS"/>
    <s v="0001"/>
    <s v="MINISTERIO DE ENERGIA Y MINAS"/>
    <s v="5179"/>
    <s v="SERVICIO GEOLOGICO NACIONAL"/>
    <s v="2"/>
    <s v="SERVICIOS ECONÓMICOS"/>
    <s v="2.5"/>
    <s v="Minería, manufactura y construcción"/>
    <s v="2.5.01"/>
    <s v="Extracción de recursos minerales"/>
    <s v="0100"/>
    <s v="FONDO GENERAL"/>
    <s v="10"/>
    <s v="FONDO GENERAL"/>
    <s v="100"/>
    <s v="TESORO NACIONAL"/>
    <n v="0"/>
    <n v="0"/>
    <n v="0"/>
    <n v="4789000"/>
    <n v="11993650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22-MINISTERIO DE ENERGIA Y MINAS"/>
    <s v="01-MINISTERIO DE ENERGIA Y MINAS"/>
    <s v="0001-MINISTERIO DE ENERGIA Y MINAS"/>
    <x v="485"/>
    <s v="2-SERVICIOS ECONÓMICOS"/>
    <s v="2.5-Minería, manufactura y construcción"/>
    <s v="2.5.01-Extracción de recursos minerales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999"/>
    <s v="ADMINISTRACION DE OBLIGACIONES DEL TESORO NACIONAL"/>
    <s v="01"/>
    <s v="ADM. DE OBLIGACIONES DEL TESORO"/>
    <s v="0001"/>
    <s v="MINISTERIO DE HACIENDA (OBLIGACIONES DEL TESORO)"/>
    <s v="5211"/>
    <s v="TESORERÍA DE LA SEGURIDAD SOCIAL"/>
    <s v="4"/>
    <s v="SERVICIOS SOCIALES"/>
    <s v="4.5"/>
    <s v="Protección social"/>
    <s v="4.5.99"/>
    <s v="Planificación, gestión y supervisión de la protección social"/>
    <s v="0100"/>
    <s v="FONDO GENERAL"/>
    <s v="10"/>
    <s v="FONDO GENERAL"/>
    <s v="100"/>
    <s v="TESORO NACIONAL"/>
    <n v="0"/>
    <n v="0"/>
    <n v="576208620"/>
    <n v="576208620"/>
    <n v="0"/>
    <x v="3"/>
    <x v="0"/>
    <x v="0"/>
    <x v="4"/>
    <x v="9"/>
    <s v="2.1.6.2.1-Transferencias al gobierno general"/>
    <s v="98-NACIONAL"/>
    <s v="99-MULTIPROVINCIAL"/>
    <s v="99-Administración de activos, pasivos y transferencias"/>
    <s v="00-N/A"/>
    <s v="0999-ADMINISTRACION DE OBLIGACIONES DEL TESORO NACIONAL"/>
    <s v="01-ADM. DE OBLIGACIONES DEL TESORO"/>
    <s v="0001-MINISTERIO DE HACIENDA (OBLIGACIONES DEL TESORO)"/>
    <x v="47"/>
    <s v="4-SERVICIOS SOCIALES"/>
    <s v="4.5-Protección social"/>
    <s v="4.5.99-Planificación, gestión y supervisión de la protección social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2"/>
    <s v="Transferencias a empresas públicas no financieras (no subvenciones)"/>
    <s v="N"/>
    <s v="98"/>
    <s v="NACIONAL"/>
    <s v="99"/>
    <s v="MULTIPROVINCIAL"/>
    <s v="97"/>
    <s v="Subsidios del Estado"/>
    <s v="00"/>
    <s v="N/A"/>
    <s v="0999"/>
    <s v="ADMINISTRACION DE OBLIGACIONES DEL TESORO NACIONAL"/>
    <s v="01"/>
    <s v="ADM. DE OBLIGACIONES DEL TESORO"/>
    <s v="0001"/>
    <s v="MINISTERIO DE HACIENDA (OBLIGACIONES DEL TESORO)"/>
    <s v="6128"/>
    <s v="EMPRESA ELECTRICA DEL NORTE (EDENORTE)"/>
    <s v="2"/>
    <s v="SERVICIOS ECONÓMICOS"/>
    <s v="2.4"/>
    <s v="Energía y combustible"/>
    <s v="2.4.04"/>
    <s v="Energía eléctrica de fuentes termoeléctricas"/>
    <s v="0100"/>
    <s v="FONDO GENERAL"/>
    <s v="10"/>
    <s v="FONDO GENERAL"/>
    <s v="100"/>
    <s v="TESORO NACIONAL"/>
    <n v="0"/>
    <n v="0"/>
    <n v="2101015593.3900001"/>
    <n v="2101015593.3900001"/>
    <n v="2101015593.3900001"/>
    <x v="3"/>
    <x v="0"/>
    <x v="0"/>
    <x v="4"/>
    <x v="9"/>
    <s v="2.1.6.2.2-Transferencias a empresas públicas no financieras (no subvenciones)"/>
    <s v="98-NACIONAL"/>
    <s v="99-MULTIPROVINCIAL"/>
    <s v="97-Subsidios del Estado"/>
    <s v="00-N/A"/>
    <s v="0999-ADMINISTRACION DE OBLIGACIONES DEL TESORO NACIONAL"/>
    <s v="01-ADM. DE OBLIGACIONES DEL TESORO"/>
    <s v="0001-MINISTERIO DE HACIENDA (OBLIGACIONES DEL TESORO)"/>
    <x v="487"/>
    <s v="2-SERVICIOS ECONÓMICOS"/>
    <s v="2.4-Energía y combustible"/>
    <s v="2.4.04-Energía eléctrica de fuentes termoeléctricas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2"/>
    <s v="Transferencias a empresas públicas no financieras (no subvenciones)"/>
    <s v="N"/>
    <s v="98"/>
    <s v="NACIONAL"/>
    <s v="99"/>
    <s v="MULTIPROVINCIAL"/>
    <s v="97"/>
    <s v="Subsidios del Estado"/>
    <s v="00"/>
    <s v="N/A"/>
    <s v="0999"/>
    <s v="ADMINISTRACION DE OBLIGACIONES DEL TESORO NACIONAL"/>
    <s v="01"/>
    <s v="ADM. DE OBLIGACIONES DEL TESORO"/>
    <s v="0001"/>
    <s v="MINISTERIO DE HACIENDA (OBLIGACIONES DEL TESORO)"/>
    <s v="6129"/>
    <s v="EMPRESA ELECTRICA DEL SUR (EDESUR)"/>
    <s v="2"/>
    <s v="SERVICIOS ECONÓMICOS"/>
    <s v="2.4"/>
    <s v="Energía y combustible"/>
    <s v="2.4.04"/>
    <s v="Energía eléctrica de fuentes termoeléctricas"/>
    <s v="0100"/>
    <s v="FONDO GENERAL"/>
    <s v="10"/>
    <s v="FONDO GENERAL"/>
    <s v="100"/>
    <s v="TESORO NACIONAL"/>
    <n v="0"/>
    <n v="0"/>
    <n v="2287573572.1999998"/>
    <n v="2287573572.1999998"/>
    <n v="2287573572.1999998"/>
    <x v="3"/>
    <x v="0"/>
    <x v="0"/>
    <x v="4"/>
    <x v="9"/>
    <s v="2.1.6.2.2-Transferencias a empresas públicas no financieras (no subvenciones)"/>
    <s v="98-NACIONAL"/>
    <s v="99-MULTIPROVINCIAL"/>
    <s v="97-Subsidios del Estado"/>
    <s v="00-N/A"/>
    <s v="0999-ADMINISTRACION DE OBLIGACIONES DEL TESORO NACIONAL"/>
    <s v="01-ADM. DE OBLIGACIONES DEL TESORO"/>
    <s v="0001-MINISTERIO DE HACIENDA (OBLIGACIONES DEL TESORO)"/>
    <x v="488"/>
    <s v="2-SERVICIOS ECONÓMICOS"/>
    <s v="2.4-Energía y combustible"/>
    <s v="2.4.04-Energía eléctrica de fuentes termoeléctricas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2"/>
    <s v="Transferencias a empresas públicas no financieras (no subvenciones)"/>
    <s v="N"/>
    <s v="98"/>
    <s v="NACIONAL"/>
    <s v="99"/>
    <s v="MULTIPROVINCIAL"/>
    <s v="97"/>
    <s v="Subsidios del Estado"/>
    <s v="00"/>
    <s v="N/A"/>
    <s v="0999"/>
    <s v="ADMINISTRACION DE OBLIGACIONES DEL TESORO NACIONAL"/>
    <s v="01"/>
    <s v="ADM. DE OBLIGACIONES DEL TESORO"/>
    <s v="0001"/>
    <s v="MINISTERIO DE HACIENDA (OBLIGACIONES DEL TESORO)"/>
    <s v="6130"/>
    <s v="EMPRESA ELECTRICA DEL ESTE (EDEESTE)"/>
    <s v="2"/>
    <s v="SERVICIOS ECONÓMICOS"/>
    <s v="2.4"/>
    <s v="Energía y combustible"/>
    <s v="2.4.04"/>
    <s v="Energía eléctrica de fuentes termoeléctricas"/>
    <s v="0100"/>
    <s v="FONDO GENERAL"/>
    <s v="10"/>
    <s v="FONDO GENERAL"/>
    <s v="100"/>
    <s v="TESORO NACIONAL"/>
    <n v="0"/>
    <n v="0"/>
    <n v="3920311245.1500001"/>
    <n v="3920311245.1500001"/>
    <n v="3920311245.1500001"/>
    <x v="3"/>
    <x v="0"/>
    <x v="0"/>
    <x v="4"/>
    <x v="9"/>
    <s v="2.1.6.2.2-Transferencias a empresas públicas no financieras (no subvenciones)"/>
    <s v="98-NACIONAL"/>
    <s v="99-MULTIPROVINCIAL"/>
    <s v="97-Subsidios del Estado"/>
    <s v="00-N/A"/>
    <s v="0999-ADMINISTRACION DE OBLIGACIONES DEL TESORO NACIONAL"/>
    <s v="01-ADM. DE OBLIGACIONES DEL TESORO"/>
    <s v="0001-MINISTERIO DE HACIENDA (OBLIGACIONES DEL TESORO)"/>
    <x v="489"/>
    <s v="2-SERVICIOS ECONÓMICOS"/>
    <s v="2.4-Energía y combustible"/>
    <s v="2.4.04-Energía eléctrica de fuentes termoeléctricas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2"/>
    <s v="Transferencias a empresas públicas no financieras (no subvenciones)"/>
    <s v="N"/>
    <s v="98"/>
    <s v="NACIONAL"/>
    <s v="99"/>
    <s v="MULTIPROVINCIAL"/>
    <s v="99"/>
    <s v="Administración de activos, pasivos y transferencias"/>
    <s v="00"/>
    <s v="N/A"/>
    <s v="0205"/>
    <s v="MINISTERIO DE HACIENDA"/>
    <s v="01"/>
    <s v="MINISTERIO DE HACIENDA"/>
    <s v="0001"/>
    <s v="MINISTERIO DE HACIENDA"/>
    <s v="6118"/>
    <s v="LOTERIA NACIONAL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23572444"/>
    <n v="23572444"/>
    <n v="23572444"/>
    <x v="3"/>
    <x v="0"/>
    <x v="0"/>
    <x v="4"/>
    <x v="9"/>
    <s v="2.1.6.2.2-Transferencias a empresas públicas no financieras (no subvenciones)"/>
    <s v="98-NACIONAL"/>
    <s v="99-MULTIPROVINCIAL"/>
    <s v="99-Administración de activos, pasivos y transferencias"/>
    <s v="00-N/A"/>
    <s v="0205-MINISTERIO DE HACIENDA"/>
    <s v="01-MINISTERIO DE HACIENDA"/>
    <s v="0001-MINISTERIO DE HACIENDA"/>
    <x v="491"/>
    <s v="4-SERVICIOS SOCIALES"/>
    <s v="4.5-Protección social"/>
    <s v="4.5.10-Asistencia social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2"/>
    <s v="Transferencias a empresas públicas no financieras (no subvenciones)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6102"/>
    <s v="CORPORACIÓN DEL ACUEDUCTO Y ALCANTARILLADO DE SANTO DOMINGO"/>
    <s v="4"/>
    <s v="SERVICIOS SOCIALES"/>
    <s v="4.1"/>
    <s v="Vivienda y servicios comunitarios"/>
    <s v="4.1.03"/>
    <s v="Abastecimiento de agua potable"/>
    <s v="0100"/>
    <s v="FONDO GENERAL"/>
    <s v="10"/>
    <s v="FONDO GENERAL"/>
    <s v="100"/>
    <s v="TESORO NACIONAL"/>
    <n v="0"/>
    <n v="0"/>
    <n v="186665884.25"/>
    <n v="186665884.25"/>
    <n v="186665884.25"/>
    <x v="3"/>
    <x v="0"/>
    <x v="0"/>
    <x v="4"/>
    <x v="9"/>
    <s v="2.1.6.2.2-Transferencias a empresas públicas no financieras (no subvenciones)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492"/>
    <s v="4-SERVICIOS SOCIALES"/>
    <s v="4.1-Vivienda y servicios comunitarios"/>
    <s v="4.1.03-Abastecimiento de agua potable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2"/>
    <s v="Transferencias a empresas públicas no financieras (no subvenciones)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6104"/>
    <s v="CORPORACIÓN DE ACUEDUCTO Y ALCANTARILLADO DE SANTIAGO"/>
    <s v="4"/>
    <s v="SERVICIOS SOCIALES"/>
    <s v="4.1"/>
    <s v="Vivienda y servicios comunitarios"/>
    <s v="4.1.03"/>
    <s v="Abastecimiento de agua potable"/>
    <s v="0100"/>
    <s v="FONDO GENERAL"/>
    <s v="10"/>
    <s v="FONDO GENERAL"/>
    <s v="100"/>
    <s v="TESORO NACIONAL"/>
    <n v="0"/>
    <n v="0"/>
    <n v="75570374.329999998"/>
    <n v="75570374.329999998"/>
    <n v="75570374.329999998"/>
    <x v="3"/>
    <x v="0"/>
    <x v="0"/>
    <x v="4"/>
    <x v="9"/>
    <s v="2.1.6.2.2-Transferencias a empresas públicas no financieras (no subvenciones)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493"/>
    <s v="4-SERVICIOS SOCIALES"/>
    <s v="4.1-Vivienda y servicios comunitarios"/>
    <s v="4.1.03-Abastecimiento de agua potable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2"/>
    <s v="Transferencias a empresas públicas no financieras (no subvenciones)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6104"/>
    <s v="CORPORACIÓN DE ACUEDUCTO Y ALCANTARILLADO DE SANTIAGO"/>
    <s v="4"/>
    <s v="SERVICIOS SOCIALES"/>
    <s v="4.1"/>
    <s v="Vivienda y servicios comunitarios"/>
    <s v="4.1.03"/>
    <s v="Abastecimiento de agua potable"/>
    <s v="0814"/>
    <s v="APOYO PRESUPUESTARIO (RECURSOS EXTERNOS)"/>
    <s v="60"/>
    <s v="CREDITO EXTERNO"/>
    <s v="301"/>
    <s v="BANCO MUNDIAL (BM)"/>
    <n v="0"/>
    <n v="0"/>
    <n v="27338588.170000002"/>
    <n v="27338588.170000002"/>
    <n v="0"/>
    <x v="3"/>
    <x v="0"/>
    <x v="0"/>
    <x v="4"/>
    <x v="9"/>
    <s v="2.1.6.2.2-Transferencias a empresas públicas no financieras (no subvenciones)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493"/>
    <s v="4-SERVICIOS SOCIALES"/>
    <s v="4.1-Vivienda y servicios comunitarios"/>
    <s v="4.1.03-Abastecimiento de agua potable"/>
    <s v="0814-APOYO PRESUPUESTARIO (RECURSOS EXTERNOS)"/>
    <s v="60-CREDITO EXTERNO"/>
    <s v="301-BANCO MUNDIAL (BM)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2"/>
    <s v="Transferencias a empresas públicas no financieras (no subvenciones)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6107"/>
    <s v="CORPORACIÓN DE ACUEDUCTO Y ALCANTARILLADO DE MOCA"/>
    <s v="4"/>
    <s v="SERVICIOS SOCIALES"/>
    <s v="4.1"/>
    <s v="Vivienda y servicios comunitarios"/>
    <s v="4.1.03"/>
    <s v="Abastecimiento de agua potable"/>
    <s v="0100"/>
    <s v="FONDO GENERAL"/>
    <s v="10"/>
    <s v="FONDO GENERAL"/>
    <s v="100"/>
    <s v="TESORO NACIONAL"/>
    <n v="0"/>
    <n v="0"/>
    <n v="8621819"/>
    <n v="8621819"/>
    <n v="8621819"/>
    <x v="3"/>
    <x v="0"/>
    <x v="0"/>
    <x v="4"/>
    <x v="9"/>
    <s v="2.1.6.2.2-Transferencias a empresas públicas no financieras (no subvenciones)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494"/>
    <s v="4-SERVICIOS SOCIALES"/>
    <s v="4.1-Vivienda y servicios comunitarios"/>
    <s v="4.1.03-Abastecimiento de agua potable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2"/>
    <s v="Transferencias a empresas públicas no financieras (no subvenciones)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6108"/>
    <s v="CORPORACIÓN DE ACUEDUCTO Y ALCANTARILLADO DE LA ROMANA"/>
    <s v="4"/>
    <s v="SERVICIOS SOCIALES"/>
    <s v="4.1"/>
    <s v="Vivienda y servicios comunitarios"/>
    <s v="4.1.03"/>
    <s v="Abastecimiento de agua potable"/>
    <s v="0100"/>
    <s v="FONDO GENERAL"/>
    <s v="10"/>
    <s v="FONDO GENERAL"/>
    <s v="100"/>
    <s v="TESORO NACIONAL"/>
    <n v="0"/>
    <n v="0"/>
    <n v="12086585"/>
    <n v="12086585"/>
    <n v="12086585"/>
    <x v="3"/>
    <x v="0"/>
    <x v="0"/>
    <x v="4"/>
    <x v="9"/>
    <s v="2.1.6.2.2-Transferencias a empresas públicas no financieras (no subvenciones)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495"/>
    <s v="4-SERVICIOS SOCIALES"/>
    <s v="4.1-Vivienda y servicios comunitarios"/>
    <s v="4.1.03-Abastecimiento de agua potable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2"/>
    <s v="Transferencias a empresas públicas no financieras (no subvenciones)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6109"/>
    <s v="CORPORACIÓN DE ACUEDUCTO Y ALCANTARILLADO DE PUERTO PLATA"/>
    <s v="4"/>
    <s v="SERVICIOS SOCIALES"/>
    <s v="4.1"/>
    <s v="Vivienda y servicios comunitarios"/>
    <s v="4.1.03"/>
    <s v="Abastecimiento de agua potable"/>
    <s v="0100"/>
    <s v="FONDO GENERAL"/>
    <s v="10"/>
    <s v="FONDO GENERAL"/>
    <s v="100"/>
    <s v="TESORO NACIONAL"/>
    <n v="0"/>
    <n v="0"/>
    <n v="29836757.48"/>
    <n v="29836757.48"/>
    <n v="29836757.48"/>
    <x v="3"/>
    <x v="0"/>
    <x v="0"/>
    <x v="4"/>
    <x v="9"/>
    <s v="2.1.6.2.2-Transferencias a empresas públicas no financieras (no subvenciones)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496"/>
    <s v="4-SERVICIOS SOCIALES"/>
    <s v="4.1-Vivienda y servicios comunitarios"/>
    <s v="4.1.03-Abastecimiento de agua potable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2"/>
    <s v="Transferencias a empresas públicas no financieras (no subvenciones)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6112"/>
    <s v="INSTITUTO NACIONAL DE AGUAS POTABLES Y ALCANTARILLADOS"/>
    <s v="4"/>
    <s v="SERVICIOS SOCIALES"/>
    <s v="4.1"/>
    <s v="Vivienda y servicios comunitarios"/>
    <s v="4.1.03"/>
    <s v="Abastecimiento de agua potable"/>
    <s v="0100"/>
    <s v="FONDO GENERAL"/>
    <s v="10"/>
    <s v="FONDO GENERAL"/>
    <s v="100"/>
    <s v="TESORO NACIONAL"/>
    <n v="0"/>
    <n v="0"/>
    <n v="364289820.36000001"/>
    <n v="364289820.36000001"/>
    <n v="364289820.36000001"/>
    <x v="3"/>
    <x v="0"/>
    <x v="0"/>
    <x v="4"/>
    <x v="9"/>
    <s v="2.1.6.2.2-Transferencias a empresas públicas no financieras (no subvenciones)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497"/>
    <s v="4-SERVICIOS SOCIALES"/>
    <s v="4.1-Vivienda y servicios comunitarios"/>
    <s v="4.1.03-Abastecimiento de agua potable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2"/>
    <s v="Transferencias a empresas públicas no financieras (no subvenciones)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6112"/>
    <s v="INSTITUTO NACIONAL DE AGUAS POTABLES Y ALCANTARILLADOS"/>
    <s v="4"/>
    <s v="SERVICIOS SOCIALES"/>
    <s v="4.1"/>
    <s v="Vivienda y servicios comunitarios"/>
    <s v="4.1.03"/>
    <s v="Abastecimiento de agua potable"/>
    <s v="0814"/>
    <s v="APOYO PRESUPUESTARIO (RECURSOS EXTERNOS)"/>
    <s v="60"/>
    <s v="CREDITO EXTERNO"/>
    <s v="301"/>
    <s v="BANCO MUNDIAL (BM)"/>
    <n v="0"/>
    <n v="0"/>
    <n v="16726632.75"/>
    <n v="16726632.75"/>
    <n v="16726632.75"/>
    <x v="3"/>
    <x v="0"/>
    <x v="0"/>
    <x v="4"/>
    <x v="9"/>
    <s v="2.1.6.2.2-Transferencias a empresas públicas no financieras (no subvenciones)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497"/>
    <s v="4-SERVICIOS SOCIALES"/>
    <s v="4.1-Vivienda y servicios comunitarios"/>
    <s v="4.1.03-Abastecimiento de agua potable"/>
    <s v="0814-APOYO PRESUPUESTARIO (RECURSOS EXTERNOS)"/>
    <s v="60-CREDITO EXTERNO"/>
    <s v="301-BANCO MUNDIAL (BM)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2"/>
    <s v="Transferencias a empresas públicas no financieras (no subvenciones)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6121"/>
    <s v="CORPORACION DE ACUEDUCTO Y ALCANTARILLADO DE BOCA CHICA"/>
    <s v="4"/>
    <s v="SERVICIOS SOCIALES"/>
    <s v="4.1"/>
    <s v="Vivienda y servicios comunitarios"/>
    <s v="4.1.03"/>
    <s v="Abastecimiento de agua potable"/>
    <s v="0100"/>
    <s v="FONDO GENERAL"/>
    <s v="10"/>
    <s v="FONDO GENERAL"/>
    <s v="100"/>
    <s v="TESORO NACIONAL"/>
    <n v="0"/>
    <n v="0"/>
    <n v="10576802.5"/>
    <n v="10576802.5"/>
    <n v="10576802.5"/>
    <x v="3"/>
    <x v="0"/>
    <x v="0"/>
    <x v="4"/>
    <x v="9"/>
    <s v="2.1.6.2.2-Transferencias a empresas públicas no financieras (no subvenciones)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498"/>
    <s v="4-SERVICIOS SOCIALES"/>
    <s v="4.1-Vivienda y servicios comunitarios"/>
    <s v="4.1.03-Abastecimiento de agua potable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2"/>
    <s v="Transferencias a empresas públicas no financieras (no subvenciones)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6122"/>
    <s v="CORPORACION DE ACUEDUCTO Y ALCANTARILLADO DE MONSEÑOR NOUEL"/>
    <s v="4"/>
    <s v="SERVICIOS SOCIALES"/>
    <s v="4.1"/>
    <s v="Vivienda y servicios comunitarios"/>
    <s v="4.1.03"/>
    <s v="Abastecimiento de agua potable"/>
    <s v="0100"/>
    <s v="FONDO GENERAL"/>
    <s v="10"/>
    <s v="FONDO GENERAL"/>
    <s v="100"/>
    <s v="TESORO NACIONAL"/>
    <n v="0"/>
    <n v="0"/>
    <n v="4899245.5"/>
    <n v="4899245.5"/>
    <n v="4899245.5"/>
    <x v="3"/>
    <x v="0"/>
    <x v="0"/>
    <x v="4"/>
    <x v="9"/>
    <s v="2.1.6.2.2-Transferencias a empresas públicas no financieras (no subvenciones)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499"/>
    <s v="4-SERVICIOS SOCIALES"/>
    <s v="4.1-Vivienda y servicios comunitarios"/>
    <s v="4.1.03-Abastecimiento de agua potable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2"/>
    <s v="Transferencias a empresas públicas no financieras (no subvenciones)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6125"/>
    <s v="CORPORACION DE ACUEDUCTO Y ALCANTARILLADO DE LA VEGA"/>
    <s v="4"/>
    <s v="SERVICIOS SOCIALES"/>
    <s v="4.1"/>
    <s v="Vivienda y servicios comunitarios"/>
    <s v="4.1.03"/>
    <s v="Abastecimiento de agua potable"/>
    <s v="0100"/>
    <s v="FONDO GENERAL"/>
    <s v="10"/>
    <s v="FONDO GENERAL"/>
    <s v="100"/>
    <s v="TESORO NACIONAL"/>
    <n v="0"/>
    <n v="0"/>
    <n v="4194089.83"/>
    <n v="4194089.83"/>
    <n v="4194089.83"/>
    <x v="3"/>
    <x v="0"/>
    <x v="0"/>
    <x v="4"/>
    <x v="9"/>
    <s v="2.1.6.2.2-Transferencias a empresas públicas no financieras (no subvenciones)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500"/>
    <s v="4-SERVICIOS SOCIALES"/>
    <s v="4.1-Vivienda y servicios comunitarios"/>
    <s v="4.1.03-Abastecimiento de agua potable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2"/>
    <s v="Transferencias a empresas públicas no financieras (no subvenciones)"/>
    <s v="N"/>
    <s v="98"/>
    <s v="NACIONAL"/>
    <s v="99"/>
    <s v="MULTIPROVINCIAL"/>
    <s v="99"/>
    <s v="Administración de activos, pasivos y transferencias"/>
    <s v="00"/>
    <s v="N/A"/>
    <s v="0210"/>
    <s v="MINISTERIO DE AGRICULTURA"/>
    <s v="01"/>
    <s v="MINISTERIO DE AGRICULTURA"/>
    <s v="0001"/>
    <s v="MINISTERIO DE AGRICULTURA"/>
    <s v="6111"/>
    <s v="INSTITUTO DE ESTABILIZACIÓN DE PRECIOS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82441600"/>
    <n v="82441600"/>
    <n v="82441600"/>
    <x v="3"/>
    <x v="0"/>
    <x v="0"/>
    <x v="4"/>
    <x v="9"/>
    <s v="2.1.6.2.2-Transferencias a empresas públicas no financieras (no subvenciones)"/>
    <s v="98-NACIONAL"/>
    <s v="99-MULTIPROVINCIAL"/>
    <s v="99-Administración de activos, pasivos y transferencias"/>
    <s v="00-N/A"/>
    <s v="0210-MINISTERIO DE AGRICULTURA"/>
    <s v="01-MINISTERIO DE AGRICULTURA"/>
    <s v="0001-MINISTERIO DE AGRICULTURA"/>
    <x v="501"/>
    <s v="2-SERVICIOS ECONÓMICOS"/>
    <s v="2.2-Agropecuaria, caza, pesca y silvicultura"/>
    <s v="2.2.01-Agropecuaria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2"/>
    <s v="Transferencias a empresas públicas no financieras (no subvenciones)"/>
    <s v="N"/>
    <s v="98"/>
    <s v="NACIONAL"/>
    <s v="99"/>
    <s v="MULTIPROVINCIAL"/>
    <s v="99"/>
    <s v="Administración de activos, pasivos y transferencias"/>
    <s v="00"/>
    <s v="N/A"/>
    <s v="0210"/>
    <s v="MINISTERIO DE AGRICULTURA"/>
    <s v="01"/>
    <s v="MINISTERIO DE AGRICULTURA"/>
    <s v="0001"/>
    <s v="MINISTERIO DE AGRICULTURA"/>
    <s v="6120"/>
    <s v="PROYECTO LA CRUZ DE MANZANILLO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6206942.75"/>
    <n v="6206942.75"/>
    <n v="6206942.75"/>
    <x v="3"/>
    <x v="0"/>
    <x v="0"/>
    <x v="4"/>
    <x v="9"/>
    <s v="2.1.6.2.2-Transferencias a empresas públicas no financieras (no subvenciones)"/>
    <s v="98-NACIONAL"/>
    <s v="99-MULTIPROVINCIAL"/>
    <s v="99-Administración de activos, pasivos y transferencias"/>
    <s v="00-N/A"/>
    <s v="0210-MINISTERIO DE AGRICULTURA"/>
    <s v="01-MINISTERIO DE AGRICULTURA"/>
    <s v="0001-MINISTERIO DE AGRICULTURA"/>
    <x v="502"/>
    <s v="2-SERVICIOS ECONÓMICOS"/>
    <s v="2.2-Agropecuaria, caza, pesca y silvicultura"/>
    <s v="2.2.01-Agropecuaria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2"/>
    <s v="Transferencias a empresas públicas no financieras (no subvenciones)"/>
    <s v="N"/>
    <s v="98"/>
    <s v="NACIONAL"/>
    <s v="99"/>
    <s v="MULTIPROVINCIAL"/>
    <s v="99"/>
    <s v="Administración de activos, pasivos y transferencias"/>
    <s v="00"/>
    <s v="N/A"/>
    <s v="0211"/>
    <s v="MINISTERIO DE OBRAS PÚBLICAS Y COMUNICACIONES"/>
    <s v="01"/>
    <s v="MINISTERIO DE OBRAS PUBLICAS Y COMUNICACIONES"/>
    <s v="0001"/>
    <s v="MINISTERIO DE OBRAS PUBLICAS Y COMUNICACIONES"/>
    <s v="6115"/>
    <s v="INSTITUTO POSTAL DOMINICANO"/>
    <s v="2"/>
    <s v="SERVICIOS ECONÓMICOS"/>
    <s v="2.7"/>
    <s v="Comunicaciones"/>
    <s v="2.7.01"/>
    <s v="Comunicaciones"/>
    <s v="0100"/>
    <s v="FONDO GENERAL"/>
    <s v="10"/>
    <s v="FONDO GENERAL"/>
    <s v="100"/>
    <s v="TESORO NACIONAL"/>
    <n v="0"/>
    <n v="0"/>
    <n v="30988781.920000002"/>
    <n v="30988781.920000002"/>
    <n v="241709990.91999999"/>
    <x v="3"/>
    <x v="0"/>
    <x v="0"/>
    <x v="4"/>
    <x v="9"/>
    <s v="2.1.6.2.2-Transferencias a empresas públicas no financieras (no subvenciones)"/>
    <s v="98-NACIONAL"/>
    <s v="99-MULTIPROVINCIAL"/>
    <s v="99-Administración de activos, pasivos y transferencias"/>
    <s v="00-N/A"/>
    <s v="0211-MINISTERIO DE OBRAS PÚBLICAS Y COMUNICACIONES"/>
    <s v="01-MINISTERIO DE OBRAS PUBLICAS Y COMUNICACIONES"/>
    <s v="0001-MINISTERIO DE OBRAS PUBLICAS Y COMUNICACIONES"/>
    <x v="503"/>
    <s v="2-SERVICIOS ECONÓMICOS"/>
    <s v="2.7-Comunicaciones"/>
    <s v="2.7.01-Comunicaciones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2"/>
    <s v="Transferencias a empresas públicas no financieras (no subvenciones)"/>
    <s v="N"/>
    <s v="98"/>
    <s v="NACIONAL"/>
    <s v="99"/>
    <s v="MULTIPROVINCIAL"/>
    <s v="99"/>
    <s v="Administración de activos, pasivos y transferencias"/>
    <s v="00"/>
    <s v="N/A"/>
    <s v="0211"/>
    <s v="MINISTERIO DE OBRAS PÚBLICAS Y COMUNICACIONES"/>
    <s v="01"/>
    <s v="MINISTERIO DE OBRAS PUBLICAS Y COMUNICACIONES"/>
    <s v="0001"/>
    <s v="MINISTERIO DE OBRAS PUBLICAS Y COMUNICACIONES"/>
    <s v="6131"/>
    <s v="OPERADORA METROPOLITANA DE SERVICIOS DE AUTOBUSES (OMSA)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70000000"/>
    <n v="168152923.33000001"/>
    <n v="168152923.33000001"/>
    <n v="168152923.33000001"/>
    <x v="3"/>
    <x v="0"/>
    <x v="0"/>
    <x v="4"/>
    <x v="9"/>
    <s v="2.1.6.2.2-Transferencias a empresas públicas no financieras (no subvenciones)"/>
    <s v="98-NACIONAL"/>
    <s v="99-MULTIPROVINCIAL"/>
    <s v="99-Administración de activos, pasivos y transferencias"/>
    <s v="00-N/A"/>
    <s v="0211-MINISTERIO DE OBRAS PÚBLICAS Y COMUNICACIONES"/>
    <s v="01-MINISTERIO DE OBRAS PUBLICAS Y COMUNICACIONES"/>
    <s v="0001-MINISTERIO DE OBRAS PUBLICAS Y COMUNICACIONES"/>
    <x v="504"/>
    <s v="2-SERVICIOS ECONÓMICOS"/>
    <s v="2.6-Transporte"/>
    <s v="2.6.01-Transporte por carretera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2"/>
    <s v="Transferencias a empresas públicas no financieras (no subvenciones)"/>
    <s v="N"/>
    <s v="98"/>
    <s v="NACIONAL"/>
    <s v="99"/>
    <s v="MULTIPROVINCIAL"/>
    <s v="99"/>
    <s v="Administración de activos, pasivos y transferencias"/>
    <s v="00"/>
    <s v="N/A"/>
    <s v="0216"/>
    <s v="MINISTERIO DE CULTURA"/>
    <s v="01"/>
    <s v="MINISTERIO DE CULTURA"/>
    <s v="0001"/>
    <s v="MINISTERIO DE CULTURA"/>
    <s v="6103"/>
    <s v="CORPORACION ESTATAL DE RADIO Y TELEVISON ( CERTV)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0"/>
    <n v="0"/>
    <n v="13272260.5"/>
    <n v="13272260.5"/>
    <n v="13272260.5"/>
    <x v="3"/>
    <x v="0"/>
    <x v="0"/>
    <x v="4"/>
    <x v="9"/>
    <s v="2.1.6.2.2-Transferencias a empresas públicas no financieras (no subvenciones)"/>
    <s v="98-NACIONAL"/>
    <s v="99-MULTIPROVINCIAL"/>
    <s v="99-Administración de activos, pasivos y transferencias"/>
    <s v="00-N/A"/>
    <s v="0216-MINISTERIO DE CULTURA"/>
    <s v="01-MINISTERIO DE CULTURA"/>
    <s v="0001-MINISTERIO DE CULTURA"/>
    <x v="505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3"/>
    <s v="Transferencias a instituciones públicas financieras (no subvenciones)"/>
    <s v="N"/>
    <s v="98"/>
    <s v="NACIONAL"/>
    <s v="99"/>
    <s v="MULTIPROVINCIAL"/>
    <s v="11"/>
    <s v="Fondo a cargo del Poder Ejecutivo"/>
    <s v="00"/>
    <s v="N/A"/>
    <s v="0201"/>
    <s v="PRESIDENCIA DE LA REPÚBLICA"/>
    <s v="01"/>
    <s v="MINISTERIO ADMINISTRATIVO DE LA PRESIDENCIA"/>
    <s v="0001"/>
    <s v="SECRETARIADO ADMINISTRATIVO DE LA PRESIDENCIA"/>
    <s v="5003"/>
    <s v="BANCO NACIONAL DE LAS EXPORTACIONES (BANDEX)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4"/>
    <s v="RECURSOS DE LAS APROPIACIONES DEL 5%  SR. PRESIDENTE"/>
    <n v="0"/>
    <n v="45000000"/>
    <n v="45000000"/>
    <n v="45000000"/>
    <n v="45000000"/>
    <x v="3"/>
    <x v="0"/>
    <x v="0"/>
    <x v="4"/>
    <x v="9"/>
    <s v="2.1.6.2.3-Transferencias a instituciones públicas financieras (no subvenciones)"/>
    <s v="98-NACIONAL"/>
    <s v="99-MULTIPROVINCIAL"/>
    <s v="11-Fondo a cargo del Poder Ejecutivo"/>
    <s v="00-N/A"/>
    <s v="0201-PRESIDENCIA DE LA REPÚBLICA"/>
    <s v="01-MINISTERIO ADMINISTRATIVO DE LA PRESIDENCIA"/>
    <s v="0001-SECRETARIADO ADMINISTRATIVO DE LA PRESIDENCIA"/>
    <x v="547"/>
    <s v="1-SERVICIOS  GENERALES"/>
    <s v="1.1-Administración general"/>
    <s v="1.1.02-Gestión administrativa, financiera, fiscal, económica y planificación"/>
    <s v="0100-FONDO GENERAL"/>
    <s v="10-FONDO GENERAL"/>
    <s v="104-RECURSOS DE LAS APROPIACIONES DEL 5%  SR. PRESIDENTE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3"/>
    <s v="Transferencias a instituciones públicas financieras (no subvenciones)"/>
    <s v="N"/>
    <s v="98"/>
    <s v="NACIONAL"/>
    <s v="99"/>
    <s v="MULTIPROVINCIAL"/>
    <s v="96"/>
    <s v="Deuda pública y otras operaciones financieras"/>
    <s v="00"/>
    <s v="N/A"/>
    <s v="0998"/>
    <s v="ADMINISTRACION DE DEUDA PUBLICA Y ACTIVOS FINANCIEROS"/>
    <s v="01"/>
    <s v="DEUDA PUBLICA Y OTRAS OPERACIONES FINANCIERAS"/>
    <s v="0001"/>
    <s v="MINISTERIO  DE HACIENDA (DEUDA PUBLICA)"/>
    <s v="5002"/>
    <s v="BANCO CENTRAL DE LA REPÚBLICA DOMINICANA"/>
    <s v="5"/>
    <s v="INTERESES DE LA DEUDA PÚBLICA"/>
    <s v="5.1"/>
    <s v="Intereses y comisiones de deuda pública"/>
    <s v="5.1.01"/>
    <s v="Intereses y comisiones de deuda pública"/>
    <s v="0100"/>
    <s v="FONDO GENERAL"/>
    <s v="10"/>
    <s v="FONDO GENERAL"/>
    <s v="100"/>
    <s v="TESORO NACIONAL"/>
    <n v="0"/>
    <n v="0"/>
    <n v="0"/>
    <n v="0"/>
    <n v="5800000000"/>
    <x v="3"/>
    <x v="0"/>
    <x v="0"/>
    <x v="4"/>
    <x v="9"/>
    <s v="2.1.6.2.3-Transferencias a instituciones públicas financieras (no subvenciones)"/>
    <s v="98-NACIONAL"/>
    <s v="99-MULTIPROVINCIAL"/>
    <s v="96-Deuda pública y otras operaciones financieras"/>
    <s v="00-N/A"/>
    <s v="0998-ADMINISTRACION DE DEUDA PUBLICA Y ACTIVOS FINANCIEROS"/>
    <s v="01-DEUDA PUBLICA Y OTRAS OPERACIONES FINANCIERAS"/>
    <s v="0001-MINISTERIO  DE HACIENDA (DEUDA PUBLICA)"/>
    <x v="506"/>
    <s v="5-INTERESES DE LA DEUDA PÚBLICA"/>
    <s v="5.1-Intereses y comisiones de deuda pública"/>
    <s v="5.1.01-Intereses y comisiones de deuda pública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3"/>
    <s v="Transferencias a instituciones públicas financieras (no subvenciones)"/>
    <s v="N"/>
    <s v="98"/>
    <s v="NACIONAL"/>
    <s v="99"/>
    <s v="MULTIPROVINCIAL"/>
    <s v="99"/>
    <s v="Administración de activos, pasivos y transferencias"/>
    <s v="00"/>
    <s v="N/A"/>
    <s v="0205"/>
    <s v="MINISTERIO DE HACIENDA"/>
    <s v="01"/>
    <s v="MINISTERIO DE HACIENDA"/>
    <s v="0001"/>
    <s v="MINISTERIO DE HACIENDA"/>
    <s v="5005"/>
    <s v="CAJA DE AHORROS PARA OBREROS Y MONTE DE PIEDAD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3904530.64"/>
    <n v="3904530.64"/>
    <n v="3904530.64"/>
    <x v="3"/>
    <x v="0"/>
    <x v="0"/>
    <x v="4"/>
    <x v="9"/>
    <s v="2.1.6.2.3-Transferencias a instituciones públicas financieras (no subvenciones)"/>
    <s v="98-NACIONAL"/>
    <s v="99-MULTIPROVINCIAL"/>
    <s v="99-Administración de activos, pasivos y transferencias"/>
    <s v="00-N/A"/>
    <s v="0205-MINISTERIO DE HACIENDA"/>
    <s v="01-MINISTERIO DE HACIENDA"/>
    <s v="0001-MINISTERIO DE HACIENDA"/>
    <x v="507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3"/>
    <s v="Transferencias a instituciones públicas financieras (no subvenciones)"/>
    <s v="N"/>
    <s v="98"/>
    <s v="NACIONAL"/>
    <s v="99"/>
    <s v="MULTIPROVINCIAL"/>
    <s v="99"/>
    <s v="Administración de activos, pasivos y transferencias"/>
    <s v="00"/>
    <s v="N/A"/>
    <s v="0205"/>
    <s v="MINISTERIO DE HACIENDA"/>
    <s v="01"/>
    <s v="MINISTERIO DE HACIENDA"/>
    <s v="0001"/>
    <s v="MINISTERIO DE HACIENDA"/>
    <s v="5008"/>
    <s v="SUPERINTENDENCIA DEL MERCADO DE VALORES"/>
    <s v="2"/>
    <s v="SERVICIOS ECONÓMICOS"/>
    <s v="2.8"/>
    <s v="Banca y seguros"/>
    <s v="2.8.02"/>
    <s v="Operación de la banca y del sector seguros"/>
    <s v="0100"/>
    <s v="FONDO GENERAL"/>
    <s v="10"/>
    <s v="FONDO GENERAL"/>
    <s v="100"/>
    <s v="TESORO NACIONAL"/>
    <n v="0"/>
    <n v="0"/>
    <n v="6237625.8300000001"/>
    <n v="6237625.8300000001"/>
    <n v="6237625.8300000001"/>
    <x v="3"/>
    <x v="0"/>
    <x v="0"/>
    <x v="4"/>
    <x v="9"/>
    <s v="2.1.6.2.3-Transferencias a instituciones públicas financieras (no subvenciones)"/>
    <s v="98-NACIONAL"/>
    <s v="99-MULTIPROVINCIAL"/>
    <s v="99-Administración de activos, pasivos y transferencias"/>
    <s v="00-N/A"/>
    <s v="0205-MINISTERIO DE HACIENDA"/>
    <s v="01-MINISTERIO DE HACIENDA"/>
    <s v="0001-MINISTERIO DE HACIENDA"/>
    <x v="508"/>
    <s v="2-SERVICIOS ECONÓMICOS"/>
    <s v="2.8-Banca y seguros"/>
    <s v="2.8.02-Operación de la banca y del sector seguros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3"/>
    <s v="Transferencias a instituciones públicas financieras (no subvenciones)"/>
    <s v="N"/>
    <s v="98"/>
    <s v="NACIONAL"/>
    <s v="99"/>
    <s v="MULTIPROVINCIAL"/>
    <s v="99"/>
    <s v="Administración de activos, pasivos y transferencias"/>
    <s v="00"/>
    <s v="N/A"/>
    <s v="0210"/>
    <s v="MINISTERIO DE AGRICULTURA"/>
    <s v="01"/>
    <s v="MINISTERIO DE AGRICULTURA"/>
    <s v="0001"/>
    <s v="MINISTERIO DE AGRICULTURA"/>
    <s v="5001"/>
    <s v="BANCO AGRICOLA DE LA REPUBLICA DOMINICAN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19230942.539999999"/>
    <n v="19230942.539999999"/>
    <n v="19230942.539999999"/>
    <x v="3"/>
    <x v="0"/>
    <x v="0"/>
    <x v="4"/>
    <x v="9"/>
    <s v="2.1.6.2.3-Transferencias a instituciones públicas financieras (no subvenciones)"/>
    <s v="98-NACIONAL"/>
    <s v="99-MULTIPROVINCIAL"/>
    <s v="99-Administración de activos, pasivos y transferencias"/>
    <s v="00-N/A"/>
    <s v="0210-MINISTERIO DE AGRICULTURA"/>
    <s v="01-MINISTERIO DE AGRICULTURA"/>
    <s v="0001-MINISTERIO DE AGRICULTURA"/>
    <x v="509"/>
    <s v="2-SERVICIOS ECONÓMICOS"/>
    <s v="2.2-Agropecuaria, caza, pesca y silvicultura"/>
    <s v="2.2.01-Agropecuaria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3"/>
    <s v="Transferencias a instituciones públicas financieras (no subvenciones)"/>
    <s v="N"/>
    <s v="98"/>
    <s v="NACIONAL"/>
    <s v="99"/>
    <s v="MULTIPROVINCIAL"/>
    <s v="99"/>
    <s v="Administración de activos, pasivos y transferencia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5006"/>
    <s v="CENTRO DE DESARROLLO Y COMPETITIVIDAD INDUSTRIAL (PROINDUSTRIA)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0"/>
    <n v="0"/>
    <n v="3337836"/>
    <n v="3337836"/>
    <n v="3337836"/>
    <x v="3"/>
    <x v="0"/>
    <x v="0"/>
    <x v="4"/>
    <x v="9"/>
    <s v="2.1.6.2.3-Transferencias a instituciones públicas financieras (no subvenciones)"/>
    <s v="98-NACIONAL"/>
    <s v="99-MULTIPROVINCIAL"/>
    <s v="99-Administración de activos, pasivos y transferencias"/>
    <s v="00-N/A"/>
    <s v="0212-MINISTERIO DE INDUSTRIA, COMERCIO Y MIPYMES (MICM)"/>
    <s v="01-MINISTERIO DE INDUSTRIA, COMERCIO Y MIPYMES (MICM)"/>
    <s v="0001-MINISTERIO DE INDUSTRIA, COMERCIO y MIPYMES (MICM)"/>
    <x v="510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9"/>
    <s v="Transferencias al sector público"/>
    <s v="2.1.6.2.3"/>
    <s v="Transferencias a instituciones públicas financieras (no subvenciones)"/>
    <s v="N"/>
    <s v="98"/>
    <s v="NACIONAL"/>
    <s v="99"/>
    <s v="MULTIPROVINCIAL"/>
    <s v="99"/>
    <s v="Administración de activos, pasivos y transferencia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5007"/>
    <s v="CONS. NAC. PROM. Y APOYO A LA MICRO, PEQ. Y MEDIANA EMPRESA-PROMIPYME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0"/>
    <n v="0"/>
    <n v="19684458"/>
    <n v="19684458"/>
    <n v="19684458"/>
    <x v="3"/>
    <x v="0"/>
    <x v="0"/>
    <x v="4"/>
    <x v="9"/>
    <s v="2.1.6.2.3-Transferencias a instituciones públicas financieras (no subvenciones)"/>
    <s v="98-NACIONAL"/>
    <s v="99-MULTIPROVINCIAL"/>
    <s v="99-Administración de activos, pasivos y transferencias"/>
    <s v="00-N/A"/>
    <s v="0212-MINISTERIO DE INDUSTRIA, COMERCIO Y MIPYMES (MICM)"/>
    <s v="01-MINISTERIO DE INDUSTRIA, COMERCIO Y MIPYMES (MICM)"/>
    <s v="0001-MINISTERIO DE INDUSTRIA, COMERCIO y MIPYMES (MICM)"/>
    <x v="511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10"/>
    <s v="Transferencia al sector externo"/>
    <s v="2.1.6.3.1"/>
    <s v="Transferencias a gobiernos extranjeros"/>
    <s v="N"/>
    <s v="98"/>
    <s v="NACIONAL"/>
    <s v="99"/>
    <s v="MULTIPROVINCIAL"/>
    <s v="98"/>
    <s v="Administración de contribuciones especiales"/>
    <s v="00"/>
    <s v="N/A"/>
    <s v="0204"/>
    <s v="MINISTERIO DE RELACIONES EXTERIORES"/>
    <s v="01"/>
    <s v="MINISTERIO DE RELACIONES EXTERIORES"/>
    <s v="0001"/>
    <s v="MINISTERIO DE RELACIONES EXTERIORES"/>
    <s v="0000"/>
    <s v="NO APLICA"/>
    <s v="1"/>
    <s v="SERVICIOS  GENERALES"/>
    <s v="1.2"/>
    <s v="Relaciones internacionales"/>
    <s v="1.2.02"/>
    <s v="Relaciones internacionales desde oficinas en el exterior"/>
    <s v="0100"/>
    <s v="FONDO GENERAL"/>
    <s v="10"/>
    <s v="FONDO GENERAL"/>
    <s v="100"/>
    <s v="TESORO NACIONAL"/>
    <n v="0"/>
    <n v="0"/>
    <n v="593011.85"/>
    <n v="593011.85"/>
    <n v="0"/>
    <x v="3"/>
    <x v="0"/>
    <x v="0"/>
    <x v="4"/>
    <x v="10"/>
    <s v="2.1.6.3.1-Transferencias a gobiernos extranjeros"/>
    <s v="98-NACIONAL"/>
    <s v="99-MULTIPROVINCIAL"/>
    <s v="98-Administración de contribuciones especiales"/>
    <s v="00-N/A"/>
    <s v="0204-MINISTERIO DE RELACIONES EXTERIORES"/>
    <s v="01-MINISTERIO DE RELACIONES EXTERIORES"/>
    <s v="0001-MINISTERIO DE RELACIONES EXTERIORES"/>
    <x v="0"/>
    <s v="1-SERVICIOS  GENERALES"/>
    <s v="1.2-Relaciones internacionales"/>
    <s v="1.2.02-Relaciones internacionales desde oficinas en el exterior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10"/>
    <s v="Transferencia al sector externo"/>
    <s v="2.1.6.3.2"/>
    <s v="Transferencias a organismos internacionales"/>
    <s v="N"/>
    <s v="10"/>
    <s v="REGION OZAMA O METROPOLITANA"/>
    <s v="01"/>
    <s v="DISTRITO NACIONAL"/>
    <s v="13"/>
    <s v="Educación y capacitación militar"/>
    <s v="00"/>
    <s v="N/A"/>
    <s v="0203"/>
    <s v="MINISTERIO DE DEFENSA"/>
    <s v="01"/>
    <s v="MINISTERIO DE DEFENSA"/>
    <s v="0008"/>
    <s v="CÍRCULO DEPORTIVO DE LAS FUERZAS ARMADAS Y LA POLICIA NACIONAL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25500"/>
    <n v="0"/>
    <n v="0"/>
    <n v="0"/>
    <x v="3"/>
    <x v="0"/>
    <x v="0"/>
    <x v="4"/>
    <x v="10"/>
    <s v="2.1.6.3.2-Transferencias a organismos internacionales"/>
    <s v="10-REGION OZAMA O METROPOLITANA"/>
    <s v="01-DISTRITO NACIONAL"/>
    <s v="13-Educación y capacitación militar"/>
    <s v="00-N/A"/>
    <s v="0203-MINISTERIO DE DEFENSA"/>
    <s v="01-MINISTERIO DE DEFENSA"/>
    <s v="0008-CÍRCULO DEPORTIVO DE LAS FUERZAS ARMADAS Y LA POLICIA NACIONAL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10"/>
    <s v="Transferencia al sector externo"/>
    <s v="2.1.6.3.2"/>
    <s v="Transferencias a organismos internacionales"/>
    <s v="N"/>
    <s v="98"/>
    <s v="NACIONAL"/>
    <s v="99"/>
    <s v="MULTIPROVINCIAL"/>
    <s v="01"/>
    <s v="Actividades centrales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-60000"/>
    <n v="0"/>
    <n v="0"/>
    <n v="3519587.84"/>
    <x v="3"/>
    <x v="0"/>
    <x v="0"/>
    <x v="4"/>
    <x v="10"/>
    <s v="2.1.6.3.2-Transferencias a organismos internacionales"/>
    <s v="98-NACIONAL"/>
    <s v="99-MULTIPROVINCIAL"/>
    <s v="01-Actividades centrales"/>
    <s v="00-N/A"/>
    <s v="0206-MINISTERIO DE EDUCACIÓN"/>
    <s v="01-MINISTERIO DE EDUCACION"/>
    <s v="0001-MINISTERIO DE EDUCACION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10"/>
    <s v="Transferencia al sector externo"/>
    <s v="2.1.6.3.2"/>
    <s v="Transferencias a organismos internacionales"/>
    <s v="N"/>
    <s v="98"/>
    <s v="NACIONAL"/>
    <s v="99"/>
    <s v="MULTIPROVINCIAL"/>
    <s v="01"/>
    <s v="Actividades centrales"/>
    <s v="00"/>
    <s v="N/A"/>
    <s v="0215"/>
    <s v="MINISTERIO DE LA MUJER"/>
    <s v="01"/>
    <s v="MINISTERIO DE LA  MUJER"/>
    <s v="0001"/>
    <s v="MINISTERIO DE LA MUJER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0"/>
    <n v="0"/>
    <n v="1065000"/>
    <n v="1065000"/>
    <n v="1065000"/>
    <x v="3"/>
    <x v="0"/>
    <x v="0"/>
    <x v="4"/>
    <x v="10"/>
    <s v="2.1.6.3.2-Transferencias a organismos internacionales"/>
    <s v="98-NACIONAL"/>
    <s v="99-MULTIPROVINCIAL"/>
    <s v="01-Actividades centrales"/>
    <s v="00-N/A"/>
    <s v="0215-MINISTERIO DE LA MUJER"/>
    <s v="01-MINISTERIO DE LA  MUJER"/>
    <s v="0001-MINISTERIO DE LA MUJER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10"/>
    <s v="Transferencia al sector externo"/>
    <s v="2.1.6.3.2"/>
    <s v="Transferencias a organismos internacionales"/>
    <s v="N"/>
    <s v="98"/>
    <s v="NACIONAL"/>
    <s v="99"/>
    <s v="MULTIPROVINCIAL"/>
    <s v="01"/>
    <s v="Actividades centrales"/>
    <s v="00"/>
    <s v="N/A"/>
    <s v="0222"/>
    <s v="MINISTERIO DE ENERGIA Y MINAS"/>
    <s v="01"/>
    <s v="MINISTERIO DE ENERGIA Y MINAS"/>
    <s v="0001"/>
    <s v="MINISTERIO DE ENERGIA Y MINAS"/>
    <s v="0000"/>
    <s v="NO APLICA"/>
    <s v="2"/>
    <s v="SERVICIOS ECONÓMICOS"/>
    <s v="2.4"/>
    <s v="Energía y combustible"/>
    <s v="2.4.09"/>
    <s v="Conservación, aprovechamiento y explotación racionalizada de fuentes de electricidad"/>
    <s v="0100"/>
    <s v="FONDO GENERAL"/>
    <s v="10"/>
    <s v="FONDO GENERAL"/>
    <s v="100"/>
    <s v="TESORO NACIONAL"/>
    <n v="0"/>
    <n v="0"/>
    <n v="0"/>
    <n v="0"/>
    <n v="634403"/>
    <x v="3"/>
    <x v="0"/>
    <x v="0"/>
    <x v="4"/>
    <x v="10"/>
    <s v="2.1.6.3.2-Transferencias a organismos internacionales"/>
    <s v="98-NACIONAL"/>
    <s v="99-MULTIPROVINCIAL"/>
    <s v="01-Actividades centrales"/>
    <s v="00-N/A"/>
    <s v="0222-MINISTERIO DE ENERGIA Y MINAS"/>
    <s v="01-MINISTERIO DE ENERGIA Y MINAS"/>
    <s v="0001-MINISTERIO DE ENERGIA Y MINAS"/>
    <x v="0"/>
    <s v="2-SERVICIOS ECONÓMICOS"/>
    <s v="2.4-Energía y combustible"/>
    <s v="2.4.09-Conservación, aprovechamiento y explotación racionalizada de fuentes de electricidad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10"/>
    <s v="Transferencia al sector externo"/>
    <s v="2.1.6.3.2"/>
    <s v="Transferencias a organismos internacionales"/>
    <s v="N"/>
    <s v="98"/>
    <s v="NACIONAL"/>
    <s v="99"/>
    <s v="MULTIPROVINCIAL"/>
    <s v="01"/>
    <s v="Actividades centrales"/>
    <s v="00"/>
    <s v="N/A"/>
    <s v="0401"/>
    <s v="JUNTA CENTRAL ELECTORAL"/>
    <s v="01"/>
    <s v="JUNTA CENTRAL ELECTORAL"/>
    <s v="0001"/>
    <s v="JUNTA CENTRAL ELECTORAL"/>
    <s v="0000"/>
    <s v="NO APLICA"/>
    <s v="1"/>
    <s v="SERVICIOS  GENERALES"/>
    <s v="1.1"/>
    <s v="Administración general"/>
    <s v="1.1.04"/>
    <s v="Órganos electorales y promoción de la participación ciudadana"/>
    <s v="0100"/>
    <s v="FONDO GENERAL"/>
    <s v="10"/>
    <s v="FONDO GENERAL"/>
    <s v="100"/>
    <s v="TESORO NACIONAL"/>
    <n v="0"/>
    <n v="0"/>
    <n v="239100"/>
    <n v="239100"/>
    <n v="239100"/>
    <x v="3"/>
    <x v="0"/>
    <x v="0"/>
    <x v="4"/>
    <x v="10"/>
    <s v="2.1.6.3.2-Transferencias a organismos internacionales"/>
    <s v="98-NACIONAL"/>
    <s v="99-MULTIPROVINCIAL"/>
    <s v="01-Actividades centrales"/>
    <s v="00-N/A"/>
    <s v="0401-JUNTA CENTRAL ELECTORAL"/>
    <s v="01-JUNTA CENTRAL ELECTORAL"/>
    <s v="0001-JUNTA CENTRAL ELECTORAL"/>
    <x v="0"/>
    <s v="1-SERVICIOS  GENERALES"/>
    <s v="1.1-Administración general"/>
    <s v="1.1.04-Órganos electorales y promoción de la participación ciudadana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10"/>
    <s v="Transferencia al sector externo"/>
    <s v="2.1.6.3.2"/>
    <s v="Transferencias a organismos internacionales"/>
    <s v="N"/>
    <s v="98"/>
    <s v="NACIONAL"/>
    <s v="99"/>
    <s v="MULTIPROVINCIAL"/>
    <s v="11"/>
    <s v="Representación, fiscalización y gestión legislativa"/>
    <s v="00"/>
    <s v="N/A"/>
    <s v="0102"/>
    <s v="CÁMARA DE DIPUTADOS"/>
    <s v="01"/>
    <s v="CÁMARA DE DIPUTADOS"/>
    <s v="0001"/>
    <s v="CÁMARA DE DIPUTADOS"/>
    <s v="0000"/>
    <s v="NO APLICA"/>
    <s v="1"/>
    <s v="SERVICIOS  GENERALES"/>
    <s v="1.1"/>
    <s v="Administración general"/>
    <s v="1.1.01"/>
    <s v="Órganos ejecutivos y legislativos"/>
    <s v="0100"/>
    <s v="FONDO GENERAL"/>
    <s v="10"/>
    <s v="FONDO GENERAL"/>
    <s v="100"/>
    <s v="TESORO NACIONAL"/>
    <n v="0"/>
    <n v="0"/>
    <n v="8420440"/>
    <n v="8420440"/>
    <n v="8420440"/>
    <x v="3"/>
    <x v="0"/>
    <x v="0"/>
    <x v="4"/>
    <x v="10"/>
    <s v="2.1.6.3.2-Transferencias a organismos internacionales"/>
    <s v="98-NACIONAL"/>
    <s v="99-MULTIPROVINCIAL"/>
    <s v="11-Representación, fiscalización y gestión legislativa"/>
    <s v="00-N/A"/>
    <s v="0102-CÁMARA DE DIPUTADOS"/>
    <s v="01-CÁMARA DE DIPUTADOS"/>
    <s v="0001-CÁMARA DE DIPUTADOS"/>
    <x v="0"/>
    <s v="1-SERVICIOS  GENERALES"/>
    <s v="1.1-Administración general"/>
    <s v="1.1.01-Órganos ejecutivos y legislativos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10"/>
    <s v="Transferencia al sector externo"/>
    <s v="2.1.6.3.2"/>
    <s v="Transferencias a organismos internacionales"/>
    <s v="N"/>
    <s v="98"/>
    <s v="NACIONAL"/>
    <s v="99"/>
    <s v="MULTIPROVINCIAL"/>
    <s v="11"/>
    <s v="Representación, fiscalización y gestión legislativa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138901"/>
    <n v="138900.76"/>
    <n v="138900.76"/>
    <n v="0"/>
    <x v="3"/>
    <x v="0"/>
    <x v="0"/>
    <x v="4"/>
    <x v="10"/>
    <s v="2.1.6.3.2-Transferencias a organismos internacionales"/>
    <s v="98-NACIONAL"/>
    <s v="99-MULTIPROVINCIAL"/>
    <s v="11-Representación, fiscalización y gestión legislativa"/>
    <s v="00-N/A"/>
    <s v="0206-MINISTERIO DE EDUCACIÓN"/>
    <s v="01-MINISTERIO DE EDUCACION"/>
    <s v="0001-MINISTERIO DE EDUCACION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10"/>
    <s v="Transferencia al sector externo"/>
    <s v="2.1.6.3.2"/>
    <s v="Transferencias a organismos internacionales"/>
    <s v="N"/>
    <s v="98"/>
    <s v="NACIONAL"/>
    <s v="99"/>
    <s v="MULTIPROVINCIAL"/>
    <s v="14"/>
    <s v="Regulación, supervisión y fomento de las compras públicas"/>
    <s v="00"/>
    <s v="N/A"/>
    <s v="0205"/>
    <s v="MINISTERIO DE HACIENDA"/>
    <s v="01"/>
    <s v="MINISTERIO DE HACIENDA"/>
    <s v="0004"/>
    <s v="DIRECCION GENERAL DE CONTRATACIONES PUBLICAS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126000"/>
    <n v="0"/>
    <n v="0"/>
    <n v="0"/>
    <x v="3"/>
    <x v="0"/>
    <x v="0"/>
    <x v="4"/>
    <x v="10"/>
    <s v="2.1.6.3.2-Transferencias a organismos internacionales"/>
    <s v="98-NACIONAL"/>
    <s v="99-MULTIPROVINCIAL"/>
    <s v="14-Regulación, supervisión y fomento de las compras públicas"/>
    <s v="00-N/A"/>
    <s v="0205-MINISTERIO DE HACIENDA"/>
    <s v="01-MINISTERIO DE HACIENDA"/>
    <s v="0004-DIRECCION GENERAL DE CONTRATACIONES PUBLICAS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10"/>
    <s v="Transferencia al sector externo"/>
    <s v="2.1.6.3.2"/>
    <s v="Transferencias a organismos internacionales"/>
    <s v="N"/>
    <s v="98"/>
    <s v="NACIONAL"/>
    <s v="99"/>
    <s v="MULTIPROVINCIAL"/>
    <s v="16"/>
    <s v="Promoción y fomento de la ética en el sector público"/>
    <s v="00"/>
    <s v="N/A"/>
    <s v="0201"/>
    <s v="PRESIDENCIA DE LA REPÚBLICA"/>
    <s v="06"/>
    <s v="MINISTERIO DE LA PRESIDENCIA"/>
    <s v="0008"/>
    <s v="DIRECCION GENERAL DE ETICA E INTEGRIDAD GUBERNAMENTAL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4038450.75"/>
    <n v="4038450.75"/>
    <n v="4038450.75"/>
    <x v="3"/>
    <x v="0"/>
    <x v="0"/>
    <x v="4"/>
    <x v="10"/>
    <s v="2.1.6.3.2-Transferencias a organismos internacionales"/>
    <s v="98-NACIONAL"/>
    <s v="99-MULTIPROVINCIAL"/>
    <s v="16-Promoción y fomento de la ética en el sector público"/>
    <s v="00-N/A"/>
    <s v="0201-PRESIDENCIA DE LA REPÚBLICA"/>
    <s v="06-MINISTERIO DE LA PRESIDENCIA"/>
    <s v="0008-DIRECCION GENERAL DE ETICA E INTEGRIDAD GUBERNAMENTAL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10"/>
    <s v="Transferencia al sector externo"/>
    <s v="2.1.6.3.2"/>
    <s v="Transferencias a organismos internacionales"/>
    <s v="N"/>
    <s v="98"/>
    <s v="NACIONAL"/>
    <s v="99"/>
    <s v="MULTIPROVINCIAL"/>
    <s v="21"/>
    <s v="Administración de pensiones y jubilaciones"/>
    <s v="00"/>
    <s v="N/A"/>
    <s v="0205"/>
    <s v="MINISTERIO DE HACIENDA"/>
    <s v="01"/>
    <s v="MINISTERIO DE HACIENDA"/>
    <s v="0012"/>
    <s v="DIRECCION GENERAL DE JUBILACIONES Y PENSIONES A CARGO DEL ESTAD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0"/>
    <n v="277198.68"/>
    <x v="3"/>
    <x v="0"/>
    <x v="0"/>
    <x v="4"/>
    <x v="10"/>
    <s v="2.1.6.3.2-Transferencias a organismos internacionales"/>
    <s v="98-NACIONAL"/>
    <s v="99-MULTIPROVINCIAL"/>
    <s v="21-Administración de pensiones y jubilaciones"/>
    <s v="00-N/A"/>
    <s v="0205-MINISTERIO DE HACIENDA"/>
    <s v="01-MINISTERIO DE HACIENDA"/>
    <s v="0012-DIRECCION GENERAL DE JUBILACIONES Y PENSIONES A CARGO DEL ESTAD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10"/>
    <s v="Transferencia al sector externo"/>
    <s v="2.1.6.3.2"/>
    <s v="Transferencias a organismos internacionales"/>
    <s v="N"/>
    <s v="98"/>
    <s v="NACIONAL"/>
    <s v="99"/>
    <s v="MULTIPROVINCIAL"/>
    <s v="26"/>
    <s v="Reglamentación y supervisión del transporte aéreo"/>
    <s v="00"/>
    <s v="N/A"/>
    <s v="0211"/>
    <s v="MINISTERIO DE OBRAS PÚBLICAS Y COMUNICACIONES"/>
    <s v="01"/>
    <s v="MINISTERIO DE OBRAS PUBLICAS Y COMUNICACIONES"/>
    <s v="0011"/>
    <s v="JUNTA DE AVIACIÓN CIVIL"/>
    <s v="0000"/>
    <s v="NO APLICA"/>
    <s v="2"/>
    <s v="SERVICIOS ECONÓMICOS"/>
    <s v="2.6"/>
    <s v="Transporte"/>
    <s v="2.6.04"/>
    <s v="Transporte aéreo"/>
    <s v="2137"/>
    <s v="RECURSOS DE CAPTACION DIRECTA DE LA JUNTA DE AVIACION CIVIL (DECRETO NO.655-08)"/>
    <s v="20"/>
    <s v="FONDOS CON DESTINO ESPECÍFICO"/>
    <s v="112"/>
    <s v="RECAUDACIONES DIRECTAS DE LAS INSTITUCIONES"/>
    <n v="0"/>
    <n v="0"/>
    <n v="757200"/>
    <n v="757200"/>
    <n v="757200"/>
    <x v="3"/>
    <x v="0"/>
    <x v="0"/>
    <x v="4"/>
    <x v="10"/>
    <s v="2.1.6.3.2-Transferencias a organismos internacionales"/>
    <s v="98-NACIONAL"/>
    <s v="99-MULTIPROVINCIAL"/>
    <s v="26-Reglamentación y supervisión del transporte aéreo"/>
    <s v="00-N/A"/>
    <s v="0211-MINISTERIO DE OBRAS PÚBLICAS Y COMUNICACIONES"/>
    <s v="01-MINISTERIO DE OBRAS PUBLICAS Y COMUNICACIONES"/>
    <s v="0011-JUNTA DE AVIACIÓN CIVIL"/>
    <x v="0"/>
    <s v="2-SERVICIOS ECONÓMICOS"/>
    <s v="2.6-Transporte"/>
    <s v="2.6.04-Transporte aéreo"/>
    <s v="2137-RECURSOS DE CAPTACION DIRECTA DE LA JUNTA DE AVIACION CIVIL (DECRETO NO.655-08)"/>
    <s v="20-FONDOS CON DESTINO ESPECÍFICO"/>
    <s v="112-RECAUDACIONES DIRECTAS DE LAS INSTITUCIONES"/>
  </r>
  <r>
    <s v="2025/04"/>
    <s v="Abril"/>
    <s v="2"/>
    <s v="GASTOS"/>
    <s v="2.1"/>
    <s v="Gastos corrientes"/>
    <s v="2.1.6"/>
    <s v="Transferencias corrientes otorgadas"/>
    <x v="10"/>
    <s v="Transferencia al sector externo"/>
    <s v="2.1.6.3.2"/>
    <s v="Transferencias a organismos internacionales"/>
    <s v="N"/>
    <s v="98"/>
    <s v="NACIONAL"/>
    <s v="99"/>
    <s v="MULTIPROVINCIAL"/>
    <s v="98"/>
    <s v="Administración de contribuciones especiales"/>
    <s v="00"/>
    <s v="N/A"/>
    <s v="0101"/>
    <s v="SENADO DE LA REPÚBLICA"/>
    <s v="01"/>
    <s v="CÁMARA  DE SENADORES"/>
    <s v="0001"/>
    <s v="SENADO DE LA REPÚBLICA DOMINICANA"/>
    <s v="0000"/>
    <s v="NO APLICA"/>
    <s v="1"/>
    <s v="SERVICIOS  GENERALES"/>
    <s v="1.2"/>
    <s v="Relaciones internacionales"/>
    <s v="1.2.01"/>
    <s v="Relaciones internacionales desde oficinas en el país"/>
    <s v="0100"/>
    <s v="FONDO GENERAL"/>
    <s v="10"/>
    <s v="FONDO GENERAL"/>
    <s v="100"/>
    <s v="TESORO NACIONAL"/>
    <n v="0"/>
    <n v="0"/>
    <n v="0"/>
    <n v="0"/>
    <n v="183333"/>
    <x v="3"/>
    <x v="0"/>
    <x v="0"/>
    <x v="4"/>
    <x v="10"/>
    <s v="2.1.6.3.2-Transferencias a organismos internacionales"/>
    <s v="98-NACIONAL"/>
    <s v="99-MULTIPROVINCIAL"/>
    <s v="98-Administración de contribuciones especiales"/>
    <s v="00-N/A"/>
    <s v="0101-SENADO DE LA REPÚBLICA"/>
    <s v="01-CÁMARA  DE SENADORES"/>
    <s v="0001-SENADO DE LA REPÚBLICA DOMINICANA"/>
    <x v="0"/>
    <s v="1-SERVICIOS  GENERALES"/>
    <s v="1.2-Relaciones internacionales"/>
    <s v="1.2.01-Relaciones internacionales desde oficinas en el país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10"/>
    <s v="Transferencia al sector externo"/>
    <s v="2.1.6.3.2"/>
    <s v="Transferencias a organismos internacionales"/>
    <s v="N"/>
    <s v="98"/>
    <s v="NACIONAL"/>
    <s v="99"/>
    <s v="MULTIPROVINCIAL"/>
    <s v="98"/>
    <s v="Administración de contribuciones especiales"/>
    <s v="00"/>
    <s v="N/A"/>
    <s v="0201"/>
    <s v="PRESIDENCIA DE LA REPÚBLICA"/>
    <s v="04"/>
    <s v="CONTRALORIA GENERAL DE LA REPUBLICA"/>
    <s v="0001"/>
    <s v="CONTRALORIA GENERAL DE LA REPUBLIC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176110.48"/>
    <n v="176110.48"/>
    <n v="176110.48"/>
    <x v="3"/>
    <x v="0"/>
    <x v="0"/>
    <x v="4"/>
    <x v="10"/>
    <s v="2.1.6.3.2-Transferencias a organismos internacionales"/>
    <s v="98-NACIONAL"/>
    <s v="99-MULTIPROVINCIAL"/>
    <s v="98-Administración de contribuciones especiales"/>
    <s v="00-N/A"/>
    <s v="0201-PRESIDENCIA DE LA REPÚBLICA"/>
    <s v="04-CONTRALORIA GENERAL DE LA REPUBLICA"/>
    <s v="0001-CONTRALORIA GENERAL DE LA REPUBLIC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10"/>
    <s v="Transferencia al sector externo"/>
    <s v="2.1.6.3.2"/>
    <s v="Transferencias a organismos internacionales"/>
    <s v="N"/>
    <s v="98"/>
    <s v="NACIONAL"/>
    <s v="99"/>
    <s v="MULTIPROVINCIAL"/>
    <s v="98"/>
    <s v="Administración de contribuciones especiales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0"/>
    <n v="416650.47"/>
    <x v="3"/>
    <x v="0"/>
    <x v="0"/>
    <x v="4"/>
    <x v="10"/>
    <s v="2.1.6.3.2-Transferencias a organismos internacionales"/>
    <s v="98-NACIONAL"/>
    <s v="99-MULTIPROVINCIAL"/>
    <s v="98-Administración de contribuciones especiales"/>
    <s v="00-N/A"/>
    <s v="0202-MINISTERIO DE  INTERIOR Y POLICÍA"/>
    <s v="01-MINISTERIO DE INTERIOR Y POLICIA"/>
    <s v="0001-MINISTERIO DE INTERIOR Y POLICI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10"/>
    <s v="Transferencia al sector externo"/>
    <s v="2.1.6.3.2"/>
    <s v="Transferencias a organismos internacionales"/>
    <s v="N"/>
    <s v="98"/>
    <s v="NACIONAL"/>
    <s v="99"/>
    <s v="MULTIPROVINCIAL"/>
    <s v="98"/>
    <s v="Administración de contribuciones especiales"/>
    <s v="00"/>
    <s v="N/A"/>
    <s v="0204"/>
    <s v="MINISTERIO DE RELACIONES EXTERIORES"/>
    <s v="01"/>
    <s v="MINISTERIO DE RELACIONES EXTERIORES"/>
    <s v="0001"/>
    <s v="MINISTERIO DE RELACIONES EXTERIORES"/>
    <s v="0000"/>
    <s v="NO APLICA"/>
    <s v="1"/>
    <s v="SERVICIOS  GENERALES"/>
    <s v="1.2"/>
    <s v="Relaciones internacionales"/>
    <s v="1.2.02"/>
    <s v="Relaciones internacionales desde oficinas en el exterior"/>
    <s v="0100"/>
    <s v="FONDO GENERAL"/>
    <s v="10"/>
    <s v="FONDO GENERAL"/>
    <s v="100"/>
    <s v="TESORO NACIONAL"/>
    <n v="0"/>
    <n v="0"/>
    <n v="1434862.14"/>
    <n v="1434862.14"/>
    <n v="12499397.65"/>
    <x v="3"/>
    <x v="0"/>
    <x v="0"/>
    <x v="4"/>
    <x v="10"/>
    <s v="2.1.6.3.2-Transferencias a organismos internacionales"/>
    <s v="98-NACIONAL"/>
    <s v="99-MULTIPROVINCIAL"/>
    <s v="98-Administración de contribuciones especiales"/>
    <s v="00-N/A"/>
    <s v="0204-MINISTERIO DE RELACIONES EXTERIORES"/>
    <s v="01-MINISTERIO DE RELACIONES EXTERIORES"/>
    <s v="0001-MINISTERIO DE RELACIONES EXTERIORES"/>
    <x v="0"/>
    <s v="1-SERVICIOS  GENERALES"/>
    <s v="1.2-Relaciones internacionales"/>
    <s v="1.2.02-Relaciones internacionales desde oficinas en el exterior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10"/>
    <s v="Transferencia al sector externo"/>
    <s v="2.1.6.3.2"/>
    <s v="Transferencias a organismos internacionales"/>
    <s v="N"/>
    <s v="98"/>
    <s v="NACIONAL"/>
    <s v="99"/>
    <s v="MULTIPROVINCIAL"/>
    <s v="98"/>
    <s v="Administración de contribuciones especiales"/>
    <s v="00"/>
    <s v="N/A"/>
    <s v="0205"/>
    <s v="MINISTERIO DE HACIENDA"/>
    <s v="01"/>
    <s v="MINISTERIO DE HACIENDA"/>
    <s v="0001"/>
    <s v="MINISTERIO DE HACIEND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1702954"/>
    <n v="1702954"/>
    <n v="1702954"/>
    <x v="3"/>
    <x v="0"/>
    <x v="0"/>
    <x v="4"/>
    <x v="10"/>
    <s v="2.1.6.3.2-Transferencias a organismos internacionales"/>
    <s v="98-NACIONAL"/>
    <s v="99-MULTIPROVINCIAL"/>
    <s v="98-Administración de contribuciones especiales"/>
    <s v="00-N/A"/>
    <s v="0205-MINISTERIO DE HACIENDA"/>
    <s v="01-MINISTERIO DE HACIENDA"/>
    <s v="0001-MINISTERIO DE HACIEND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10"/>
    <s v="Transferencia al sector externo"/>
    <s v="2.1.6.3.2"/>
    <s v="Transferencias a organismos internacionales"/>
    <s v="N"/>
    <s v="98"/>
    <s v="NACIONAL"/>
    <s v="99"/>
    <s v="MULTIPROVINCIAL"/>
    <s v="98"/>
    <s v="Administración de contribuciones especiale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0"/>
    <n v="0"/>
    <n v="0"/>
    <n v="0"/>
    <n v="142997.14000000001"/>
    <x v="3"/>
    <x v="0"/>
    <x v="0"/>
    <x v="4"/>
    <x v="10"/>
    <s v="2.1.6.3.2-Transferencias a organismos internacionales"/>
    <s v="98-NACIONAL"/>
    <s v="99-MULTIPROVINCIAL"/>
    <s v="98-Administración de contribuciones especiales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10"/>
    <s v="Transferencia al sector externo"/>
    <s v="2.1.6.3.2"/>
    <s v="Transferencias a organismos internacionales"/>
    <s v="N"/>
    <s v="98"/>
    <s v="NACIONAL"/>
    <s v="99"/>
    <s v="MULTIPROVINCIAL"/>
    <s v="98"/>
    <s v="Administración de contribuciones especiales"/>
    <s v="00"/>
    <s v="N/A"/>
    <s v="0213"/>
    <s v="MINISTERIO DE TURISMO"/>
    <s v="01"/>
    <s v="MINISTERIO DE TURISMO"/>
    <s v="0001"/>
    <s v="MINISTERIO DE TURISMO"/>
    <s v="0000"/>
    <s v="NO APLICA"/>
    <s v="2"/>
    <s v="SERVICIOS ECONÓMICOS"/>
    <s v="2.9"/>
    <s v="Otros servicios económicos"/>
    <s v="2.9.03"/>
    <s v="Turismo"/>
    <s v="0100"/>
    <s v="FONDO GENERAL"/>
    <s v="10"/>
    <s v="FONDO GENERAL"/>
    <s v="100"/>
    <s v="TESORO NACIONAL"/>
    <n v="0"/>
    <n v="0"/>
    <n v="1072643.3999999999"/>
    <n v="1072643.3999999999"/>
    <n v="0"/>
    <x v="3"/>
    <x v="0"/>
    <x v="0"/>
    <x v="4"/>
    <x v="10"/>
    <s v="2.1.6.3.2-Transferencias a organismos internacionales"/>
    <s v="98-NACIONAL"/>
    <s v="99-MULTIPROVINCIAL"/>
    <s v="98-Administración de contribuciones especiales"/>
    <s v="00-N/A"/>
    <s v="0213-MINISTERIO DE TURISMO"/>
    <s v="01-MINISTERIO DE TURISMO"/>
    <s v="0001-MINISTERIO DE TURISMO"/>
    <x v="0"/>
    <s v="2-SERVICIOS ECONÓMICOS"/>
    <s v="2.9-Otros servicios económicos"/>
    <s v="2.9.03-Turismo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10"/>
    <s v="Transferencia al sector externo"/>
    <s v="2.1.6.3.2"/>
    <s v="Transferencias a organismos internacionales"/>
    <s v="N"/>
    <s v="98"/>
    <s v="NACIONAL"/>
    <s v="99"/>
    <s v="MULTIPROVINCIAL"/>
    <s v="98"/>
    <s v="Administración de contribuciones especiale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8"/>
    <s v="Investigación y desarrollo relacionado con la protección del  medio ambiente"/>
    <s v="0100"/>
    <s v="FONDO GENERAL"/>
    <s v="10"/>
    <s v="FONDO GENERAL"/>
    <s v="100"/>
    <s v="TESORO NACIONAL"/>
    <n v="0"/>
    <n v="0"/>
    <n v="578229.19999999995"/>
    <n v="578229.19999999995"/>
    <n v="578229.19999999995"/>
    <x v="3"/>
    <x v="0"/>
    <x v="0"/>
    <x v="4"/>
    <x v="10"/>
    <s v="2.1.6.3.2-Transferencias a organismos internacionales"/>
    <s v="98-NACIONAL"/>
    <s v="99-MULTIPROVINCIAL"/>
    <s v="98-Administración de contribuciones especiale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8-Investigación y desarrollo relacionado con la protección del  medio ambiente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10"/>
    <s v="Transferencia al sector externo"/>
    <s v="2.1.6.3.2"/>
    <s v="Transferencias a organismos internacionales"/>
    <s v="N"/>
    <s v="98"/>
    <s v="NACIONAL"/>
    <s v="99"/>
    <s v="MULTIPROVINCIAL"/>
    <s v="98"/>
    <s v="Administración de contribuciones especiales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1344626.07"/>
    <n v="1344626.07"/>
    <n v="1344626.07"/>
    <x v="3"/>
    <x v="0"/>
    <x v="0"/>
    <x v="4"/>
    <x v="10"/>
    <s v="2.1.6.3.2-Transferencias a organismos internacionales"/>
    <s v="98-NACIONAL"/>
    <s v="99-MULTIPROVINCIAL"/>
    <s v="98-Administración de contribuciones especiales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10"/>
    <s v="Transferencia al sector externo"/>
    <s v="2.1.6.3.2"/>
    <s v="Transferencias a organismos internacionales"/>
    <s v="N"/>
    <s v="98"/>
    <s v="NACIONAL"/>
    <s v="99"/>
    <s v="MULTIPROVINCIAL"/>
    <s v="98"/>
    <s v="Administración de contribuciones especiales"/>
    <s v="00"/>
    <s v="N/A"/>
    <s v="0221"/>
    <s v="MINISTERIO DE ADMINISTRACIÓN PÚBLICA"/>
    <s v="01"/>
    <s v="MINISTERIO DE ADMINISTRACION PUBLICA (MAP)"/>
    <s v="0001"/>
    <s v="MINISTERIO DE ADMINISTRACION PUBLIC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420000"/>
    <n v="1151437.1399999999"/>
    <n v="1151437.1399999999"/>
    <n v="1151437.1399999999"/>
    <x v="3"/>
    <x v="0"/>
    <x v="0"/>
    <x v="4"/>
    <x v="10"/>
    <s v="2.1.6.3.2-Transferencias a organismos internacionales"/>
    <s v="98-NACIONAL"/>
    <s v="99-MULTIPROVINCIAL"/>
    <s v="98-Administración de contribuciones especiales"/>
    <s v="00-N/A"/>
    <s v="0221-MINISTERIO DE ADMINISTRACIÓN PÚBLICA"/>
    <s v="01-MINISTERIO DE ADMINISTRACION PUBLICA (MAP)"/>
    <s v="0001-MINISTERIO DE ADMINISTRACION PUBLIC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10"/>
    <s v="Transferencia al sector externo"/>
    <s v="2.1.6.3.2"/>
    <s v="Transferencias a organismos internacionales"/>
    <s v="N"/>
    <s v="98"/>
    <s v="NACIONAL"/>
    <s v="99"/>
    <s v="MULTIPROVINCIAL"/>
    <s v="98"/>
    <s v="Administración de contribuciones especiales"/>
    <s v="00"/>
    <s v="N/A"/>
    <s v="0405"/>
    <s v="TRIBUNAL SUPERIOR  ELECTORAL ( TSE)"/>
    <s v="01"/>
    <s v="TRIBUNAL SUPERIOR  ELECTORAL ( TSE)"/>
    <s v="0001"/>
    <s v="TRIBUNAL SUPERIOR  ELECTORAL TSE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0"/>
    <n v="0"/>
    <n v="300000"/>
    <n v="300000"/>
    <n v="300000"/>
    <x v="3"/>
    <x v="0"/>
    <x v="0"/>
    <x v="4"/>
    <x v="10"/>
    <s v="2.1.6.3.2-Transferencias a organismos internacionales"/>
    <s v="98-NACIONAL"/>
    <s v="99-MULTIPROVINCIAL"/>
    <s v="98-Administración de contribuciones especiales"/>
    <s v="00-N/A"/>
    <s v="0405-TRIBUNAL SUPERIOR  ELECTORAL ( TSE)"/>
    <s v="01-TRIBUNAL SUPERIOR  ELECTORAL ( TSE)"/>
    <s v="0001-TRIBUNAL SUPERIOR  ELECTORAL TSE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01"/>
    <s v="Actividades centrales"/>
    <s v="00"/>
    <s v="N/A"/>
    <s v="0206"/>
    <s v="MINISTERIO DE EDUCACIÓN"/>
    <s v="01"/>
    <s v="MINISTERIO DE EDUCACION"/>
    <s v="0001"/>
    <s v="MINISTERIO DE EDUCACION"/>
    <s v="2247"/>
    <s v="JUNTAS DISTRITALES DE EDUCACION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0"/>
    <n v="0"/>
    <n v="0"/>
    <n v="27966"/>
    <x v="3"/>
    <x v="0"/>
    <x v="0"/>
    <x v="4"/>
    <x v="11"/>
    <s v="No Informado-"/>
    <s v="98-NACIONAL"/>
    <s v="99-MULTIPROVINCIAL"/>
    <s v="01-Actividades centrales"/>
    <s v="00-N/A"/>
    <s v="0206-MINISTERIO DE EDUCACIÓN"/>
    <s v="01-MINISTERIO DE EDUCACION"/>
    <s v="0001-MINISTERIO DE EDUCACION"/>
    <x v="512"/>
    <s v="4-SERVICIOS SOCIALES"/>
    <s v="4.4-Educación"/>
    <s v="4.4.99-Planificación, gestión y supervisión de la educación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03"/>
    <s v="Actividades comunes a los programas 13, 14, 19 y 23"/>
    <s v="00"/>
    <s v="N/A"/>
    <s v="0206"/>
    <s v="MINISTERIO DE EDUCACIÓN"/>
    <s v="01"/>
    <s v="MINISTERIO DE EDUCACION"/>
    <s v="0001"/>
    <s v="MINISTERIO DE EDUCACION"/>
    <s v="2247"/>
    <s v="JUNTAS DISTRITALES DE EDUCACION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0"/>
    <n v="10235936.75"/>
    <n v="10235936.75"/>
    <n v="3262908.59"/>
    <x v="3"/>
    <x v="0"/>
    <x v="0"/>
    <x v="4"/>
    <x v="11"/>
    <s v="No Informado-"/>
    <s v="98-NACIONAL"/>
    <s v="99-MULTIPROVINCIAL"/>
    <s v="03-Actividades comunes a los programas 13, 14, 19 y 23"/>
    <s v="00-N/A"/>
    <s v="0206-MINISTERIO DE EDUCACIÓN"/>
    <s v="01-MINISTERIO DE EDUCACION"/>
    <s v="0001-MINISTERIO DE EDUCACION"/>
    <x v="512"/>
    <s v="4-SERVICIOS SOCIALES"/>
    <s v="4.4-Educación"/>
    <s v="4.4.99-Planificación, gestión y supervisión de la educación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11"/>
    <s v="Servicios técnicos pedagógicos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0"/>
    <n v="0"/>
    <n v="0"/>
    <n v="0"/>
    <x v="3"/>
    <x v="0"/>
    <x v="0"/>
    <x v="4"/>
    <x v="11"/>
    <s v="No Informado-"/>
    <s v="98-NACIONAL"/>
    <s v="99-MULTIPROVINCIAL"/>
    <s v="11-Servicios técnicos pedagógicos"/>
    <s v="00-N/A"/>
    <s v="0206-MINISTERIO DE EDUCACIÓN"/>
    <s v="01-MINISTERIO DE EDUCACION"/>
    <s v="0001-MINISTERIO DE EDUCACION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11"/>
    <s v="Servicios técnicos pedagógicos"/>
    <s v="00"/>
    <s v="N/A"/>
    <s v="0206"/>
    <s v="MINISTERIO DE EDUCACIÓN"/>
    <s v="01"/>
    <s v="MINISTERIO DE EDUCACION"/>
    <s v="0001"/>
    <s v="MINISTERIO DE EDUCACION"/>
    <s v="2247"/>
    <s v="JUNTAS DISTRITALES DE EDUCACION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0"/>
    <n v="133811607.66"/>
    <n v="133811607.66"/>
    <n v="66905803.829999998"/>
    <x v="3"/>
    <x v="0"/>
    <x v="0"/>
    <x v="4"/>
    <x v="11"/>
    <s v="No Informado-"/>
    <s v="98-NACIONAL"/>
    <s v="99-MULTIPROVINCIAL"/>
    <s v="11-Servicios técnicos pedagógicos"/>
    <s v="00-N/A"/>
    <s v="0206-MINISTERIO DE EDUCACIÓN"/>
    <s v="01-MINISTERIO DE EDUCACION"/>
    <s v="0001-MINISTERIO DE EDUCACION"/>
    <x v="512"/>
    <s v="4-SERVICIOS SOCIALES"/>
    <s v="4.4-Educación"/>
    <s v="4.4.99-Planificación, gestión y supervisión de la educación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11"/>
    <s v="Servicios técnicos pedagógicos"/>
    <s v="00"/>
    <s v="N/A"/>
    <s v="0206"/>
    <s v="MINISTERIO DE EDUCACIÓN"/>
    <s v="01"/>
    <s v="MINISTERIO DE EDUCACION"/>
    <s v="0001"/>
    <s v="MINISTERIO DE EDUCACION"/>
    <s v="2248"/>
    <s v="JUNTAS REGIONALES DE EDUCACION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0"/>
    <n v="100424422.03"/>
    <n v="100424422.03"/>
    <n v="33420015.68"/>
    <x v="3"/>
    <x v="0"/>
    <x v="0"/>
    <x v="4"/>
    <x v="11"/>
    <s v="No Informado-"/>
    <s v="98-NACIONAL"/>
    <s v="99-MULTIPROVINCIAL"/>
    <s v="11-Servicios técnicos pedagógicos"/>
    <s v="00-N/A"/>
    <s v="0206-MINISTERIO DE EDUCACIÓN"/>
    <s v="01-MINISTERIO DE EDUCACION"/>
    <s v="0001-MINISTERIO DE EDUCACION"/>
    <x v="513"/>
    <s v="4-SERVICIOS SOCIALES"/>
    <s v="4.4-Educación"/>
    <s v="4.4.99-Planificación, gestión y supervisión de la educación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11"/>
    <s v="Servicios técnicos pedagógicos"/>
    <s v="00"/>
    <s v="N/A"/>
    <s v="0206"/>
    <s v="MINISTERIO DE EDUCACIÓN"/>
    <s v="01"/>
    <s v="MINISTERIO DE EDUCACION"/>
    <s v="0004"/>
    <s v="INSTITUTO NACIONAL DE EDUCACIÓN FISICA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0"/>
    <n v="0"/>
    <n v="0"/>
    <n v="10994920"/>
    <x v="3"/>
    <x v="0"/>
    <x v="0"/>
    <x v="4"/>
    <x v="11"/>
    <s v="No Informado-"/>
    <s v="98-NACIONAL"/>
    <s v="99-MULTIPROVINCIAL"/>
    <s v="11-Servicios técnicos pedagógicos"/>
    <s v="00-N/A"/>
    <s v="0206-MINISTERIO DE EDUCACIÓN"/>
    <s v="01-MINISTERIO DE EDUCACION"/>
    <s v="0004-INSTITUTO NACIONAL DE EDUCACIÓN FISICA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11"/>
    <s v="Servicios técnicos pedagógicos"/>
    <s v="00"/>
    <s v="N/A"/>
    <s v="0206"/>
    <s v="MINISTERIO DE EDUCACIÓN"/>
    <s v="01"/>
    <s v="MINISTERIO DE EDUCACION"/>
    <s v="0004"/>
    <s v="INSTITUTO NACIONAL DE EDUCACIÓN FISICA"/>
    <s v="2248"/>
    <s v="JUNTAS REGIONALES DE EDUCACION"/>
    <s v="4"/>
    <s v="SERVICIOS SOCIALES"/>
    <s v="4.4"/>
    <s v="Educación"/>
    <s v="4.4.98"/>
    <s v="Investigación y desarrollo relacionados con la educación"/>
    <s v="0100"/>
    <s v="FONDO GENERAL"/>
    <s v="10"/>
    <s v="FONDO GENERAL"/>
    <s v="100"/>
    <s v="TESORO NACIONAL"/>
    <n v="0"/>
    <n v="0"/>
    <n v="28846894"/>
    <n v="28846894"/>
    <n v="38739297"/>
    <x v="3"/>
    <x v="0"/>
    <x v="0"/>
    <x v="4"/>
    <x v="11"/>
    <s v="No Informado-"/>
    <s v="98-NACIONAL"/>
    <s v="99-MULTIPROVINCIAL"/>
    <s v="11-Servicios técnicos pedagógicos"/>
    <s v="00-N/A"/>
    <s v="0206-MINISTERIO DE EDUCACIÓN"/>
    <s v="01-MINISTERIO DE EDUCACION"/>
    <s v="0004-INSTITUTO NACIONAL DE EDUCACIÓN FISICA"/>
    <x v="513"/>
    <s v="4-SERVICIOS SOCIALES"/>
    <s v="4.4-Educación"/>
    <s v="4.4.98-Investigación y desarrollo relacionados con la educación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11"/>
    <s v="Servicios técnicos pedagógicos"/>
    <s v="00"/>
    <s v="N/A"/>
    <s v="0206"/>
    <s v="MINISTERIO DE EDUCACIÓN"/>
    <s v="01"/>
    <s v="MINISTERIO DE EDUCACION"/>
    <s v="0006"/>
    <s v="INSTITUTO DOM. DE EVALUACIÓN E INVESTIGACIÓN DE LA CALIDAD EDUCATIVA"/>
    <s v="0000"/>
    <s v="NO APLICA"/>
    <s v="4"/>
    <s v="SERVICIOS SOCIALES"/>
    <s v="4.4"/>
    <s v="Educación"/>
    <s v="4.4.98"/>
    <s v="Investigación y desarrollo relacionados con la educación"/>
    <s v="0100"/>
    <s v="FONDO GENERAL"/>
    <s v="10"/>
    <s v="FONDO GENERAL"/>
    <s v="100"/>
    <s v="TESORO NACIONAL"/>
    <n v="0"/>
    <n v="-7381546.5999999996"/>
    <n v="0"/>
    <n v="0"/>
    <n v="0"/>
    <x v="3"/>
    <x v="0"/>
    <x v="0"/>
    <x v="4"/>
    <x v="11"/>
    <s v="No Informado-"/>
    <s v="98-NACIONAL"/>
    <s v="99-MULTIPROVINCIAL"/>
    <s v="11-Servicios técnicos pedagógicos"/>
    <s v="00-N/A"/>
    <s v="0206-MINISTERIO DE EDUCACIÓN"/>
    <s v="01-MINISTERIO DE EDUCACION"/>
    <s v="0006-INSTITUTO DOM. DE EVALUACIÓN E INVESTIGACIÓN DE LA CALIDAD EDUCATIVA"/>
    <x v="0"/>
    <s v="4-SERVICIOS SOCIALES"/>
    <s v="4.4-Educación"/>
    <s v="4.4.98-Investigación y desarrollo relacionados con la educación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11"/>
    <s v="Servicios técnicos pedagógicos"/>
    <s v="00"/>
    <s v="N/A"/>
    <s v="0206"/>
    <s v="MINISTERIO DE EDUCACIÓN"/>
    <s v="01"/>
    <s v="MINISTERIO DE EDUCACION"/>
    <s v="0006"/>
    <s v="INSTITUTO DOM. DE EVALUACIÓN E INVESTIGACIÓN DE LA CALIDAD EDUCATIVA"/>
    <s v="2248"/>
    <s v="JUNTAS REGIONALES DE EDUCACION"/>
    <s v="4"/>
    <s v="SERVICIOS SOCIALES"/>
    <s v="4.4"/>
    <s v="Educación"/>
    <s v="4.4.98"/>
    <s v="Investigación y desarrollo relacionados con la educación"/>
    <s v="0100"/>
    <s v="FONDO GENERAL"/>
    <s v="10"/>
    <s v="FONDO GENERAL"/>
    <s v="100"/>
    <s v="TESORO NACIONAL"/>
    <n v="0"/>
    <n v="7381546.5999999996"/>
    <n v="0"/>
    <n v="0"/>
    <n v="0"/>
    <x v="3"/>
    <x v="0"/>
    <x v="0"/>
    <x v="4"/>
    <x v="11"/>
    <s v="No Informado-"/>
    <s v="98-NACIONAL"/>
    <s v="99-MULTIPROVINCIAL"/>
    <s v="11-Servicios técnicos pedagógicos"/>
    <s v="00-N/A"/>
    <s v="0206-MINISTERIO DE EDUCACIÓN"/>
    <s v="01-MINISTERIO DE EDUCACION"/>
    <s v="0006-INSTITUTO DOM. DE EVALUACIÓN E INVESTIGACIÓN DE LA CALIDAD EDUCATIVA"/>
    <x v="513"/>
    <s v="4-SERVICIOS SOCIALES"/>
    <s v="4.4-Educación"/>
    <s v="4.4.98-Investigación y desarrollo relacionados con la educación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7"/>
    <s v="PROGRAMA SUPÉRA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0"/>
    <n v="0"/>
    <n v="0"/>
    <x v="3"/>
    <x v="0"/>
    <x v="0"/>
    <x v="4"/>
    <x v="11"/>
    <s v="No Informado-"/>
    <s v="98-NACIONAL"/>
    <s v="99-MULTIPROVINCIAL"/>
    <s v="12-Protección social"/>
    <s v="00-N/A"/>
    <s v="0201-PRESIDENCIA DE LA REPÚBLICA"/>
    <s v="02-GABINETE DE LA POLÍTICA SOCIAL"/>
    <s v="0007-PROGRAMA SUPÉRATE"/>
    <x v="0"/>
    <s v="4-SERVICIOS SOCIALES"/>
    <s v="4.5-Protección social"/>
    <s v="4.5.10-Asistencia social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13"/>
    <s v="Servicios de educación primaria para niños y niñas de 6 a 11 años"/>
    <s v="00"/>
    <s v="N/A"/>
    <s v="0206"/>
    <s v="MINISTERIO DE EDUCACIÓN"/>
    <s v="01"/>
    <s v="MINISTERIO DE EDUCACION"/>
    <s v="0001"/>
    <s v="MINISTERIO DE EDUCACION"/>
    <s v="2248"/>
    <s v="JUNTAS REGIONALES DE EDUCACION"/>
    <s v="4"/>
    <s v="SERVICIOS SOCIALES"/>
    <s v="4.4"/>
    <s v="Educación"/>
    <s v="4.4.02"/>
    <s v="Educación primaria"/>
    <s v="0100"/>
    <s v="FONDO GENERAL"/>
    <s v="10"/>
    <s v="FONDO GENERAL"/>
    <s v="100"/>
    <s v="TESORO NACIONAL"/>
    <n v="0"/>
    <n v="0"/>
    <n v="3029200"/>
    <n v="3029200"/>
    <n v="0"/>
    <x v="3"/>
    <x v="0"/>
    <x v="0"/>
    <x v="4"/>
    <x v="11"/>
    <s v="No Informado-"/>
    <s v="98-NACIONAL"/>
    <s v="99-MULTIPROVINCIAL"/>
    <s v="13-Servicios de educación primaria para niños y niñas de 6 a 11 años"/>
    <s v="00-N/A"/>
    <s v="0206-MINISTERIO DE EDUCACIÓN"/>
    <s v="01-MINISTERIO DE EDUCACION"/>
    <s v="0001-MINISTERIO DE EDUCACION"/>
    <x v="513"/>
    <s v="4-SERVICIOS SOCIALES"/>
    <s v="4.4-Educación"/>
    <s v="4.4.02-Educación primaria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13"/>
    <s v="Servicios de educación primaria para niños y niñas de 6 a 11 años"/>
    <s v="00"/>
    <s v="N/A"/>
    <s v="0206"/>
    <s v="MINISTERIO DE EDUCACIÓN"/>
    <s v="01"/>
    <s v="MINISTERIO DE EDUCACION"/>
    <s v="0001"/>
    <s v="MINISTERIO DE EDUCACION"/>
    <s v="2249"/>
    <s v="JUNTAS DE CENTROS EDUCATIVOS"/>
    <s v="4"/>
    <s v="SERVICIOS SOCIALES"/>
    <s v="4.4"/>
    <s v="Educación"/>
    <s v="4.4.02"/>
    <s v="Educación primaria"/>
    <s v="0100"/>
    <s v="FONDO GENERAL"/>
    <s v="10"/>
    <s v="FONDO GENERAL"/>
    <s v="100"/>
    <s v="TESORO NACIONAL"/>
    <n v="0"/>
    <n v="0"/>
    <n v="337705352.14999998"/>
    <n v="337705352.14999998"/>
    <n v="337705352.14999998"/>
    <x v="3"/>
    <x v="0"/>
    <x v="0"/>
    <x v="4"/>
    <x v="11"/>
    <s v="No Informado-"/>
    <s v="98-NACIONAL"/>
    <s v="99-MULTIPROVINCIAL"/>
    <s v="13-Servicios de educación primaria para niños y niñas de 6 a 11 años"/>
    <s v="00-N/A"/>
    <s v="0206-MINISTERIO DE EDUCACIÓN"/>
    <s v="01-MINISTERIO DE EDUCACION"/>
    <s v="0001-MINISTERIO DE EDUCACION"/>
    <x v="514"/>
    <s v="4-SERVICIOS SOCIALES"/>
    <s v="4.4-Educación"/>
    <s v="4.4.02-Educación primaria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13"/>
    <s v="Servicios de educación primaria para niños y niñas de 6 a 11 años"/>
    <s v="00"/>
    <s v="N/A"/>
    <s v="0215"/>
    <s v="MINISTERIO DE LA MUJER"/>
    <s v="01"/>
    <s v="MINISTERIO DE LA  MUJER"/>
    <s v="0001"/>
    <s v="MINISTERIO DE LA MUJER"/>
    <s v="2079"/>
    <s v="CONSEJO DE DIRECCIÓN DE CASAS DE ACOGIDAS O REFUGIOS"/>
    <s v="4"/>
    <s v="SERVICIOS SOCIALES"/>
    <s v="4.6"/>
    <s v="Equidad de género"/>
    <s v="4.6.04"/>
    <s v="Acciones de prevención, atención y protección de violencia de género"/>
    <s v="0100"/>
    <s v="FONDO GENERAL"/>
    <s v="10"/>
    <s v="FONDO GENERAL"/>
    <s v="100"/>
    <s v="TESORO NACIONAL"/>
    <n v="0"/>
    <n v="0"/>
    <n v="20459505"/>
    <n v="20459505"/>
    <n v="20459505"/>
    <x v="3"/>
    <x v="0"/>
    <x v="0"/>
    <x v="4"/>
    <x v="11"/>
    <s v="No Informado-"/>
    <s v="98-NACIONAL"/>
    <s v="99-MULTIPROVINCIAL"/>
    <s v="13-Servicios de educación primaria para niños y niñas de 6 a 11 años"/>
    <s v="00-N/A"/>
    <s v="0215-MINISTERIO DE LA MUJER"/>
    <s v="01-MINISTERIO DE LA  MUJER"/>
    <s v="0001-MINISTERIO DE LA MUJER"/>
    <x v="515"/>
    <s v="4-SERVICIOS SOCIALES"/>
    <s v="4.6-Equidad de género"/>
    <s v="4.6.04-Acciones de prevención, atención y protección de violencia de género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14"/>
    <s v="Servicios de educación secundaria para niños (as) y adolescentes de 12 a 17 años"/>
    <s v="00"/>
    <s v="N/A"/>
    <s v="0206"/>
    <s v="MINISTERIO DE EDUCACIÓN"/>
    <s v="01"/>
    <s v="MINISTERIO DE EDUCACION"/>
    <s v="0001"/>
    <s v="MINISTERIO DE EDUCACION"/>
    <s v="2047"/>
    <s v="POLITÉCNICO EDUCATIVO"/>
    <s v="4"/>
    <s v="SERVICIOS SOCIALES"/>
    <s v="4.4"/>
    <s v="Educación"/>
    <s v="4.4.06"/>
    <s v="Educación técnica"/>
    <s v="0100"/>
    <s v="FONDO GENERAL"/>
    <s v="10"/>
    <s v="FONDO GENERAL"/>
    <s v="100"/>
    <s v="TESORO NACIONAL"/>
    <n v="0"/>
    <n v="0"/>
    <n v="137278472.91"/>
    <n v="137278472.91"/>
    <n v="1600000"/>
    <x v="3"/>
    <x v="0"/>
    <x v="0"/>
    <x v="4"/>
    <x v="11"/>
    <s v="No Informado-"/>
    <s v="98-NACIONAL"/>
    <s v="99-MULTIPROVINCIAL"/>
    <s v="14-Servicios de educación secundaria para niños (as) y adolescentes de 12 a 17 años"/>
    <s v="00-N/A"/>
    <s v="0206-MINISTERIO DE EDUCACIÓN"/>
    <s v="01-MINISTERIO DE EDUCACION"/>
    <s v="0001-MINISTERIO DE EDUCACION"/>
    <x v="517"/>
    <s v="4-SERVICIOS SOCIALES"/>
    <s v="4.4-Educación"/>
    <s v="4.4.06-Educación técnica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14"/>
    <s v="Servicios de educación secundaria para niños (as) y adolescentes de 12 a 17 años"/>
    <s v="00"/>
    <s v="N/A"/>
    <s v="0206"/>
    <s v="MINISTERIO DE EDUCACIÓN"/>
    <s v="01"/>
    <s v="MINISTERIO DE EDUCACION"/>
    <s v="0001"/>
    <s v="MINISTERIO DE EDUCACION"/>
    <s v="2248"/>
    <s v="JUNTAS REGIONALES DE EDUCACION"/>
    <s v="4"/>
    <s v="SERVICIOS SOCIALES"/>
    <s v="4.4"/>
    <s v="Educación"/>
    <s v="4.4.03"/>
    <s v="Educación secundaria"/>
    <s v="0100"/>
    <s v="FONDO GENERAL"/>
    <s v="10"/>
    <s v="FONDO GENERAL"/>
    <s v="100"/>
    <s v="TESORO NACIONAL"/>
    <n v="0"/>
    <n v="0"/>
    <n v="4026930"/>
    <n v="4026930"/>
    <n v="5942638"/>
    <x v="3"/>
    <x v="0"/>
    <x v="0"/>
    <x v="4"/>
    <x v="11"/>
    <s v="No Informado-"/>
    <s v="98-NACIONAL"/>
    <s v="99-MULTIPROVINCIAL"/>
    <s v="14-Servicios de educación secundaria para niños (as) y adolescentes de 12 a 17 años"/>
    <s v="00-N/A"/>
    <s v="0206-MINISTERIO DE EDUCACIÓN"/>
    <s v="01-MINISTERIO DE EDUCACION"/>
    <s v="0001-MINISTERIO DE EDUCACION"/>
    <x v="513"/>
    <s v="4-SERVICIOS SOCIALES"/>
    <s v="4.4-Educación"/>
    <s v="4.4.03-Educación secundaria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14"/>
    <s v="Servicios de educación secundaria para niños (as) y adolescentes de 12 a 17 años"/>
    <s v="00"/>
    <s v="N/A"/>
    <s v="0206"/>
    <s v="MINISTERIO DE EDUCACIÓN"/>
    <s v="01"/>
    <s v="MINISTERIO DE EDUCACION"/>
    <s v="0001"/>
    <s v="MINISTERIO DE EDUCACION"/>
    <s v="2249"/>
    <s v="JUNTAS DE CENTROS EDUCATIVOS"/>
    <s v="4"/>
    <s v="SERVICIOS SOCIALES"/>
    <s v="4.4"/>
    <s v="Educación"/>
    <s v="4.4.03"/>
    <s v="Educación secundaria"/>
    <s v="0100"/>
    <s v="FONDO GENERAL"/>
    <s v="10"/>
    <s v="FONDO GENERAL"/>
    <s v="100"/>
    <s v="TESORO NACIONAL"/>
    <n v="0"/>
    <n v="0"/>
    <n v="295663703.69999999"/>
    <n v="295663703.69999999"/>
    <n v="295663703.69999999"/>
    <x v="3"/>
    <x v="0"/>
    <x v="0"/>
    <x v="4"/>
    <x v="11"/>
    <s v="No Informado-"/>
    <s v="98-NACIONAL"/>
    <s v="99-MULTIPROVINCIAL"/>
    <s v="14-Servicios de educación secundaria para niños (as) y adolescentes de 12 a 17 años"/>
    <s v="00-N/A"/>
    <s v="0206-MINISTERIO DE EDUCACIÓN"/>
    <s v="01-MINISTERIO DE EDUCACION"/>
    <s v="0001-MINISTERIO DE EDUCACION"/>
    <x v="514"/>
    <s v="4-SERVICIOS SOCIALES"/>
    <s v="4.4-Educación"/>
    <s v="4.4.03-Educación secundaria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14"/>
    <s v="Servicios de educación secundaria para niños (as) y adolescentes de 12 a 17 años"/>
    <s v="00"/>
    <s v="N/A"/>
    <s v="0206"/>
    <s v="MINISTERIO DE EDUCACIÓN"/>
    <s v="01"/>
    <s v="MINISTERIO DE EDUCACION"/>
    <s v="0001"/>
    <s v="MINISTERIO DE EDUCACION"/>
    <s v="2249"/>
    <s v="JUNTAS DE CENTROS EDUCATIVOS"/>
    <s v="4"/>
    <s v="SERVICIOS SOCIALES"/>
    <s v="4.4"/>
    <s v="Educación"/>
    <s v="4.4.07"/>
    <s v="Educación vocacional"/>
    <s v="0100"/>
    <s v="FONDO GENERAL"/>
    <s v="10"/>
    <s v="FONDO GENERAL"/>
    <s v="100"/>
    <s v="TESORO NACIONAL"/>
    <n v="0"/>
    <n v="0"/>
    <n v="0"/>
    <n v="0"/>
    <n v="17000000"/>
    <x v="3"/>
    <x v="0"/>
    <x v="0"/>
    <x v="4"/>
    <x v="11"/>
    <s v="No Informado-"/>
    <s v="98-NACIONAL"/>
    <s v="99-MULTIPROVINCIAL"/>
    <s v="14-Servicios de educación secundaria para niños (as) y adolescentes de 12 a 17 años"/>
    <s v="00-N/A"/>
    <s v="0206-MINISTERIO DE EDUCACIÓN"/>
    <s v="01-MINISTERIO DE EDUCACION"/>
    <s v="0001-MINISTERIO DE EDUCACION"/>
    <x v="514"/>
    <s v="4-SERVICIOS SOCIALES"/>
    <s v="4.4-Educación"/>
    <s v="4.4.07-Educación vocacional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14"/>
    <s v="Servicios de educación secundaria para niños (as) y adolescentes de 12 a 17 años"/>
    <s v="00"/>
    <s v="N/A"/>
    <s v="0206"/>
    <s v="MINISTERIO DE EDUCACIÓN"/>
    <s v="01"/>
    <s v="MINISTERIO DE EDUCACION"/>
    <s v="0001"/>
    <s v="MINISTERIO DE EDUCACION"/>
    <s v="2304"/>
    <s v="CENTROS DE EXCELENCIA DE MODALIDAD ARTE Y ESCUELAS DE ARTE"/>
    <s v="4"/>
    <s v="SERVICIOS SOCIALES"/>
    <s v="4.4"/>
    <s v="Educación"/>
    <s v="4.4.07"/>
    <s v="Educación vocacional"/>
    <s v="0100"/>
    <s v="FONDO GENERAL"/>
    <s v="10"/>
    <s v="FONDO GENERAL"/>
    <s v="100"/>
    <s v="TESORO NACIONAL"/>
    <n v="0"/>
    <n v="0"/>
    <n v="12945314.66"/>
    <n v="12945314.66"/>
    <n v="0"/>
    <x v="3"/>
    <x v="0"/>
    <x v="0"/>
    <x v="4"/>
    <x v="11"/>
    <s v="No Informado-"/>
    <s v="98-NACIONAL"/>
    <s v="99-MULTIPROVINCIAL"/>
    <s v="14-Servicios de educación secundaria para niños (as) y adolescentes de 12 a 17 años"/>
    <s v="00-N/A"/>
    <s v="0206-MINISTERIO DE EDUCACIÓN"/>
    <s v="01-MINISTERIO DE EDUCACION"/>
    <s v="0001-MINISTERIO DE EDUCACION"/>
    <x v="518"/>
    <s v="4-SERVICIOS SOCIALES"/>
    <s v="4.4-Educación"/>
    <s v="4.4.07-Educación vocacional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15"/>
    <s v="Servicios de educación de adultos - incluye adolescentes y jóvenes mayores de 14 años"/>
    <s v="00"/>
    <s v="N/A"/>
    <s v="0206"/>
    <s v="MINISTERIO DE EDUCACIÓN"/>
    <s v="01"/>
    <s v="MINISTERIO DE EDUCACION"/>
    <s v="0001"/>
    <s v="MINISTERIO DE EDUCACION"/>
    <s v="2249"/>
    <s v="JUNTAS DE CENTROS EDUCATIVOS"/>
    <s v="4"/>
    <s v="SERVICIOS SOCIALES"/>
    <s v="4.4"/>
    <s v="Educación"/>
    <s v="4.4.05"/>
    <s v="Educación de adultos"/>
    <s v="0100"/>
    <s v="FONDO GENERAL"/>
    <s v="10"/>
    <s v="FONDO GENERAL"/>
    <s v="100"/>
    <s v="TESORO NACIONAL"/>
    <n v="0"/>
    <n v="0"/>
    <n v="29918611.399999999"/>
    <n v="29918611.399999999"/>
    <n v="29918611.399999999"/>
    <x v="3"/>
    <x v="0"/>
    <x v="0"/>
    <x v="4"/>
    <x v="11"/>
    <s v="No Informado-"/>
    <s v="98-NACIONAL"/>
    <s v="99-MULTIPROVINCIAL"/>
    <s v="15-Servicios de educación de adultos - incluye adolescentes y jóvenes mayores de 14 años"/>
    <s v="00-N/A"/>
    <s v="0206-MINISTERIO DE EDUCACIÓN"/>
    <s v="01-MINISTERIO DE EDUCACION"/>
    <s v="0001-MINISTERIO DE EDUCACION"/>
    <x v="514"/>
    <s v="4-SERVICIOS SOCIALES"/>
    <s v="4.4-Educación"/>
    <s v="4.4.05-Educación de adultos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15"/>
    <s v="Servicios de educación de adultos - incluye adolescentes y jóvenes mayores de 14 años"/>
    <s v="00"/>
    <s v="N/A"/>
    <s v="0206"/>
    <s v="MINISTERIO DE EDUCACIÓN"/>
    <s v="01"/>
    <s v="MINISTERIO DE EDUCACION"/>
    <s v="0001"/>
    <s v="MINISTERIO DE EDUCACION"/>
    <s v="2302"/>
    <s v="ESCUELAS Y ACADEMIAS LABORALES"/>
    <s v="4"/>
    <s v="SERVICIOS SOCIALES"/>
    <s v="4.4"/>
    <s v="Educación"/>
    <s v="4.4.07"/>
    <s v="Educación vocacional"/>
    <s v="0100"/>
    <s v="FONDO GENERAL"/>
    <s v="10"/>
    <s v="FONDO GENERAL"/>
    <s v="100"/>
    <s v="TESORO NACIONAL"/>
    <n v="0"/>
    <n v="0"/>
    <n v="1605000"/>
    <n v="1605000"/>
    <n v="455000"/>
    <x v="3"/>
    <x v="0"/>
    <x v="0"/>
    <x v="4"/>
    <x v="11"/>
    <s v="No Informado-"/>
    <s v="98-NACIONAL"/>
    <s v="99-MULTIPROVINCIAL"/>
    <s v="15-Servicios de educación de adultos - incluye adolescentes y jóvenes mayores de 14 años"/>
    <s v="00-N/A"/>
    <s v="0206-MINISTERIO DE EDUCACIÓN"/>
    <s v="01-MINISTERIO DE EDUCACION"/>
    <s v="0001-MINISTERIO DE EDUCACION"/>
    <x v="519"/>
    <s v="4-SERVICIOS SOCIALES"/>
    <s v="4.4-Educación"/>
    <s v="4.4.07-Educación vocacional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16"/>
    <s v="Promoción y fomento de la ética en el sector público"/>
    <s v="00"/>
    <s v="N/A"/>
    <s v="0201"/>
    <s v="PRESIDENCIA DE LA REPÚBLICA"/>
    <s v="06"/>
    <s v="MINISTERIO DE LA PRESIDENCIA"/>
    <s v="0008"/>
    <s v="DIRECCION GENERAL DE ETICA E INTEGRIDAD GUBERNAMENTAL"/>
    <s v="2296"/>
    <s v="GOBERNACIÓN PROVINCIAL DE SANTIAGO DE LOS CABALLEROS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10000"/>
    <n v="10000"/>
    <n v="10000"/>
    <x v="3"/>
    <x v="0"/>
    <x v="0"/>
    <x v="4"/>
    <x v="11"/>
    <s v="No Informado-"/>
    <s v="98-NACIONAL"/>
    <s v="99-MULTIPROVINCIAL"/>
    <s v="16-Promoción y fomento de la ética en el sector público"/>
    <s v="00-N/A"/>
    <s v="0201-PRESIDENCIA DE LA REPÚBLICA"/>
    <s v="06-MINISTERIO DE LA PRESIDENCIA"/>
    <s v="0008-DIRECCION GENERAL DE ETICA E INTEGRIDAD GUBERNAMENTAL"/>
    <x v="52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16"/>
    <s v="Promoción y fomento de la ética en el sector público"/>
    <s v="00"/>
    <s v="N/A"/>
    <s v="0206"/>
    <s v="MINISTERIO DE EDUCACIÓN"/>
    <s v="01"/>
    <s v="MINISTERIO DE EDUCACION"/>
    <s v="0010"/>
    <s v="INSTITUTO NACIONAL DE BIENESTAR ESTUDIANTIL (INABIE)"/>
    <s v="2247"/>
    <s v="JUNTAS DISTRITALES DE EDUCACION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0"/>
    <n v="72085840.969999999"/>
    <n v="72085840.969999999"/>
    <n v="65350635.090000004"/>
    <x v="3"/>
    <x v="0"/>
    <x v="0"/>
    <x v="4"/>
    <x v="11"/>
    <s v="No Informado-"/>
    <s v="98-NACIONAL"/>
    <s v="99-MULTIPROVINCIAL"/>
    <s v="16-Promoción y fomento de la ética en el sector público"/>
    <s v="00-N/A"/>
    <s v="0206-MINISTERIO DE EDUCACIÓN"/>
    <s v="01-MINISTERIO DE EDUCACION"/>
    <s v="0010-INSTITUTO NACIONAL DE BIENESTAR ESTUDIANTIL (INABIE)"/>
    <x v="512"/>
    <s v="4-SERVICIOS SOCIALES"/>
    <s v="4.4-Educación"/>
    <s v="4.4.99-Planificación, gestión y supervisión de la educación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19"/>
    <s v="Servicios de educación especial para niños(as), adolescentes y jóvenes de 0-20 años"/>
    <s v="00"/>
    <s v="N/A"/>
    <s v="0206"/>
    <s v="MINISTERIO DE EDUCACIÓN"/>
    <s v="01"/>
    <s v="MINISTERIO DE EDUCACION"/>
    <s v="0001"/>
    <s v="MINISTERIO DE EDUCACION"/>
    <s v="2313"/>
    <s v="CENTROS EDUCATIVOS DE EDUCACIÓN ESPECIAL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0"/>
    <n v="6207564.8200000003"/>
    <n v="6207564.8200000003"/>
    <n v="0"/>
    <x v="3"/>
    <x v="0"/>
    <x v="0"/>
    <x v="4"/>
    <x v="11"/>
    <s v="No Informado-"/>
    <s v="98-NACIONAL"/>
    <s v="99-MULTIPROVINCIAL"/>
    <s v="19-Servicios de educación especial para niños(as), adolescentes y jóvenes de 0-20 años"/>
    <s v="00-N/A"/>
    <s v="0206-MINISTERIO DE EDUCACIÓN"/>
    <s v="01-MINISTERIO DE EDUCACION"/>
    <s v="0001-MINISTERIO DE EDUCACION"/>
    <x v="521"/>
    <s v="4-SERVICIOS SOCIALES"/>
    <s v="4.4-Educación"/>
    <s v="4.4.99-Planificación, gestión y supervisión de la educación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23"/>
    <s v="Servicio educativo del grado preprimario nivel inicial"/>
    <s v="00"/>
    <s v="N/A"/>
    <s v="0206"/>
    <s v="MINISTERIO DE EDUCACIÓN"/>
    <s v="01"/>
    <s v="MINISTERIO DE EDUCACION"/>
    <s v="0001"/>
    <s v="MINISTERIO DE EDUCACION"/>
    <s v="2247"/>
    <s v="JUNTAS DISTRITALES DE EDUCACION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0"/>
    <n v="0"/>
    <n v="0"/>
    <n v="0"/>
    <n v="365505"/>
    <x v="3"/>
    <x v="0"/>
    <x v="0"/>
    <x v="4"/>
    <x v="11"/>
    <s v="No Informado-"/>
    <s v="98-NACIONAL"/>
    <s v="99-MULTIPROVINCIAL"/>
    <s v="23-Servicio educativo del grado preprimario nivel inicial"/>
    <s v="00-N/A"/>
    <s v="0206-MINISTERIO DE EDUCACIÓN"/>
    <s v="01-MINISTERIO DE EDUCACION"/>
    <s v="0001-MINISTERIO DE EDUCACION"/>
    <x v="512"/>
    <s v="4-SERVICIOS SOCIALES"/>
    <s v="4.4-Educación"/>
    <s v="4.4.01-Educación inicial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23"/>
    <s v="Servicio educativo del grado preprimario nivel inicial"/>
    <s v="00"/>
    <s v="N/A"/>
    <s v="0206"/>
    <s v="MINISTERIO DE EDUCACIÓN"/>
    <s v="01"/>
    <s v="MINISTERIO DE EDUCACION"/>
    <s v="0001"/>
    <s v="MINISTERIO DE EDUCACION"/>
    <s v="2249"/>
    <s v="JUNTAS DE CENTROS EDUCATIVOS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0"/>
    <n v="0"/>
    <n v="22547643.879999999"/>
    <n v="22547643.879999999"/>
    <n v="22547643.879999999"/>
    <x v="3"/>
    <x v="0"/>
    <x v="0"/>
    <x v="4"/>
    <x v="11"/>
    <s v="No Informado-"/>
    <s v="98-NACIONAL"/>
    <s v="99-MULTIPROVINCIAL"/>
    <s v="23-Servicio educativo del grado preprimario nivel inicial"/>
    <s v="00-N/A"/>
    <s v="0206-MINISTERIO DE EDUCACIÓN"/>
    <s v="01-MINISTERIO DE EDUCACION"/>
    <s v="0001-MINISTERIO DE EDUCACION"/>
    <x v="514"/>
    <s v="4-SERVICIOS SOCIALES"/>
    <s v="4.4-Educación"/>
    <s v="4.4.01-Educación inicial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98"/>
    <s v="Administración de contribuciones especiales"/>
    <s v="00"/>
    <s v="N/A"/>
    <s v="0201"/>
    <s v="PRESIDENCIA DE LA REPÚBLICA"/>
    <s v="01"/>
    <s v="MINISTERIO ADMINISTRATIVO DE LA PRESIDENCIA"/>
    <s v="0001"/>
    <s v="SECRETARIADO ADMINISTRATIVO DE LA PRESIDENCIA"/>
    <s v="2049"/>
    <s v="OFICINA DE COORDINACIÓN PRESIDENCIAL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702927"/>
    <n v="702927"/>
    <n v="702927"/>
    <x v="3"/>
    <x v="0"/>
    <x v="0"/>
    <x v="4"/>
    <x v="11"/>
    <s v="No Informado-"/>
    <s v="98-NACIONAL"/>
    <s v="99-MULTIPROVINCIAL"/>
    <s v="98-Administración de contribuciones especiales"/>
    <s v="00-N/A"/>
    <s v="0201-PRESIDENCIA DE LA REPÚBLICA"/>
    <s v="01-MINISTERIO ADMINISTRATIVO DE LA PRESIDENCIA"/>
    <s v="0001-SECRETARIADO ADMINISTRATIVO DE LA PRESIDENCIA"/>
    <x v="522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98"/>
    <s v="Administración de contribuciones especiales"/>
    <s v="00"/>
    <s v="N/A"/>
    <s v="0201"/>
    <s v="PRESIDENCIA DE LA REPÚBLICA"/>
    <s v="01"/>
    <s v="MINISTERIO ADMINISTRATIVO DE LA PRESIDENCIA"/>
    <s v="0001"/>
    <s v="SECRETARIADO ADMINISTRATIVO DE LA PRESIDENCIA"/>
    <s v="2056"/>
    <s v="DIRECCIÓN NACIONAL DE INVESTIGACIONES"/>
    <s v="1"/>
    <s v="SERVICIOS  GENERALES"/>
    <s v="1.4"/>
    <s v="Justicia, orden público y seguridad"/>
    <s v="1.4.98"/>
    <s v="Investigación y desarrollo relacionados con la justicia, orden público y seguridad"/>
    <s v="0100"/>
    <s v="FONDO GENERAL"/>
    <s v="10"/>
    <s v="FONDO GENERAL"/>
    <s v="100"/>
    <s v="TESORO NACIONAL"/>
    <n v="0"/>
    <n v="26000000"/>
    <n v="153436402.66999999"/>
    <n v="153436402.66999999"/>
    <n v="153436402.66999999"/>
    <x v="3"/>
    <x v="0"/>
    <x v="0"/>
    <x v="4"/>
    <x v="11"/>
    <s v="No Informado-"/>
    <s v="98-NACIONAL"/>
    <s v="99-MULTIPROVINCIAL"/>
    <s v="98-Administración de contribuciones especiales"/>
    <s v="00-N/A"/>
    <s v="0201-PRESIDENCIA DE LA REPÚBLICA"/>
    <s v="01-MINISTERIO ADMINISTRATIVO DE LA PRESIDENCIA"/>
    <s v="0001-SECRETARIADO ADMINISTRATIVO DE LA PRESIDENCIA"/>
    <x v="523"/>
    <s v="1-SERVICIOS  GENERALES"/>
    <s v="1.4-Justicia, orden público y seguridad"/>
    <s v="1.4.98-Investigación y desarrollo relacionados con la justicia, orden público y seguridad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98"/>
    <s v="Administración de contribuciones especiales"/>
    <s v="00"/>
    <s v="N/A"/>
    <s v="0202"/>
    <s v="MINISTERIO DE  INTERIOR Y POLICÍA"/>
    <s v="01"/>
    <s v="MINISTERIO DE INTERIOR Y POLICIA"/>
    <s v="0001"/>
    <s v="MINISTERIO DE INTERIOR Y POLICIA"/>
    <s v="2031"/>
    <s v="CUERPOS DE BOMBEROS DEL INTERIOR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0"/>
    <n v="0"/>
    <n v="11453140.029999999"/>
    <n v="11453140.029999999"/>
    <n v="11453140.029999999"/>
    <x v="3"/>
    <x v="0"/>
    <x v="0"/>
    <x v="4"/>
    <x v="11"/>
    <s v="No Informado-"/>
    <s v="98-NACIONAL"/>
    <s v="99-MULTIPROVINCIAL"/>
    <s v="98-Administración de contribuciones especiales"/>
    <s v="00-N/A"/>
    <s v="0202-MINISTERIO DE  INTERIOR Y POLICÍA"/>
    <s v="01-MINISTERIO DE INTERIOR Y POLICIA"/>
    <s v="0001-MINISTERIO DE INTERIOR Y POLICIA"/>
    <x v="40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98"/>
    <s v="Administración de contribuciones especiales"/>
    <s v="00"/>
    <s v="N/A"/>
    <s v="0202"/>
    <s v="MINISTERIO DE  INTERIOR Y POLICÍA"/>
    <s v="01"/>
    <s v="MINISTERIO DE INTERIOR Y POLICIA"/>
    <s v="0001"/>
    <s v="MINISTERIO DE INTERIOR Y POLICIA"/>
    <s v="2174"/>
    <s v="CUERPO DE BOMBEROS DE SAN LUIS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0"/>
    <n v="0"/>
    <n v="1043059"/>
    <n v="1043059"/>
    <n v="1043059"/>
    <x v="3"/>
    <x v="0"/>
    <x v="0"/>
    <x v="4"/>
    <x v="11"/>
    <s v="No Informado-"/>
    <s v="98-NACIONAL"/>
    <s v="99-MULTIPROVINCIAL"/>
    <s v="98-Administración de contribuciones especiales"/>
    <s v="00-N/A"/>
    <s v="0202-MINISTERIO DE  INTERIOR Y POLICÍA"/>
    <s v="01-MINISTERIO DE INTERIOR Y POLICIA"/>
    <s v="0001-MINISTERIO DE INTERIOR Y POLICIA"/>
    <x v="524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98"/>
    <s v="Administración de contribuciones especiales"/>
    <s v="00"/>
    <s v="N/A"/>
    <s v="0202"/>
    <s v="MINISTERIO DE  INTERIOR Y POLICÍA"/>
    <s v="01"/>
    <s v="MINISTERIO DE INTERIOR Y POLICIA"/>
    <s v="0001"/>
    <s v="MINISTERIO DE INTERIOR Y POLICIA"/>
    <s v="2177"/>
    <s v="CUERPO DE BOMBEROS DE GUERRA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0"/>
    <n v="0"/>
    <n v="1041130"/>
    <n v="1041130"/>
    <n v="1041130"/>
    <x v="3"/>
    <x v="0"/>
    <x v="0"/>
    <x v="4"/>
    <x v="11"/>
    <s v="No Informado-"/>
    <s v="98-NACIONAL"/>
    <s v="99-MULTIPROVINCIAL"/>
    <s v="98-Administración de contribuciones especiales"/>
    <s v="00-N/A"/>
    <s v="0202-MINISTERIO DE  INTERIOR Y POLICÍA"/>
    <s v="01-MINISTERIO DE INTERIOR Y POLICIA"/>
    <s v="0001-MINISTERIO DE INTERIOR Y POLICIA"/>
    <x v="525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98"/>
    <s v="Administración de contribuciones especiales"/>
    <s v="00"/>
    <s v="N/A"/>
    <s v="0202"/>
    <s v="MINISTERIO DE  INTERIOR Y POLICÍA"/>
    <s v="01"/>
    <s v="MINISTERIO DE INTERIOR Y POLICIA"/>
    <s v="0001"/>
    <s v="MINISTERIO DE INTERIOR Y POLICIA"/>
    <s v="2231"/>
    <s v="CUERPO DE BOMBEROS DISTRITO MUNICIPAL LA VICTORIA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0"/>
    <n v="0"/>
    <n v="800039"/>
    <n v="800039"/>
    <n v="800039"/>
    <x v="3"/>
    <x v="0"/>
    <x v="0"/>
    <x v="4"/>
    <x v="11"/>
    <s v="No Informado-"/>
    <s v="98-NACIONAL"/>
    <s v="99-MULTIPROVINCIAL"/>
    <s v="98-Administración de contribuciones especiales"/>
    <s v="00-N/A"/>
    <s v="0202-MINISTERIO DE  INTERIOR Y POLICÍA"/>
    <s v="01-MINISTERIO DE INTERIOR Y POLICIA"/>
    <s v="0001-MINISTERIO DE INTERIOR Y POLICIA"/>
    <x v="526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98"/>
    <s v="Administración de contribuciones especiales"/>
    <s v="00"/>
    <s v="N/A"/>
    <s v="0202"/>
    <s v="MINISTERIO DE  INTERIOR Y POLICÍA"/>
    <s v="01"/>
    <s v="MINISTERIO DE INTERIOR Y POLICIA"/>
    <s v="0001"/>
    <s v="MINISTERIO DE INTERIOR Y POLICIA"/>
    <s v="2245"/>
    <s v="CUERPO DE BOMBERO DISTRITO MUNICIPAL LA CALETA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0"/>
    <n v="0"/>
    <n v="750702"/>
    <n v="750702"/>
    <n v="750702"/>
    <x v="3"/>
    <x v="0"/>
    <x v="0"/>
    <x v="4"/>
    <x v="11"/>
    <s v="No Informado-"/>
    <s v="98-NACIONAL"/>
    <s v="99-MULTIPROVINCIAL"/>
    <s v="98-Administración de contribuciones especiales"/>
    <s v="00-N/A"/>
    <s v="0202-MINISTERIO DE  INTERIOR Y POLICÍA"/>
    <s v="01-MINISTERIO DE INTERIOR Y POLICIA"/>
    <s v="0001-MINISTERIO DE INTERIOR Y POLICIA"/>
    <x v="527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98"/>
    <s v="Administración de contribuciones especiales"/>
    <s v="00"/>
    <s v="N/A"/>
    <s v="0202"/>
    <s v="MINISTERIO DE  INTERIOR Y POLICÍA"/>
    <s v="01"/>
    <s v="MINISTERIO DE INTERIOR Y POLICIA"/>
    <s v="0001"/>
    <s v="MINISTERIO DE INTERIOR Y POLICIA"/>
    <s v="2246"/>
    <s v="CUERPO DE BOMBERO D. M. PALMAREJO VILLA LINDA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0"/>
    <n v="0"/>
    <n v="482059"/>
    <n v="482059"/>
    <n v="482059"/>
    <x v="3"/>
    <x v="0"/>
    <x v="0"/>
    <x v="4"/>
    <x v="11"/>
    <s v="No Informado-"/>
    <s v="98-NACIONAL"/>
    <s v="99-MULTIPROVINCIAL"/>
    <s v="98-Administración de contribuciones especiales"/>
    <s v="00-N/A"/>
    <s v="0202-MINISTERIO DE  INTERIOR Y POLICÍA"/>
    <s v="01-MINISTERIO DE INTERIOR Y POLICIA"/>
    <s v="0001-MINISTERIO DE INTERIOR Y POLICIA"/>
    <x v="528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98"/>
    <s v="Administración de contribuciones especiales"/>
    <s v="00"/>
    <s v="N/A"/>
    <s v="0202"/>
    <s v="MINISTERIO DE  INTERIOR Y POLICÍA"/>
    <s v="01"/>
    <s v="MINISTERIO DE INTERIOR Y POLICIA"/>
    <s v="0001"/>
    <s v="MINISTERIO DE INTERIOR Y POLICIA"/>
    <s v="2256"/>
    <s v="CUERPO DE BOMBERO DE PANTOJA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0"/>
    <n v="0"/>
    <n v="471052"/>
    <n v="471052"/>
    <n v="471052"/>
    <x v="3"/>
    <x v="0"/>
    <x v="0"/>
    <x v="4"/>
    <x v="11"/>
    <s v="No Informado-"/>
    <s v="98-NACIONAL"/>
    <s v="99-MULTIPROVINCIAL"/>
    <s v="98-Administración de contribuciones especiales"/>
    <s v="00-N/A"/>
    <s v="0202-MINISTERIO DE  INTERIOR Y POLICÍA"/>
    <s v="01-MINISTERIO DE INTERIOR Y POLICIA"/>
    <s v="0001-MINISTERIO DE INTERIOR Y POLICIA"/>
    <x v="529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98"/>
    <s v="Administración de contribuciones especiales"/>
    <s v="00"/>
    <s v="N/A"/>
    <s v="0202"/>
    <s v="MINISTERIO DE  INTERIOR Y POLICÍA"/>
    <s v="01"/>
    <s v="MINISTERIO DE INTERIOR Y POLICIA"/>
    <s v="0001"/>
    <s v="MINISTERIO DE INTERIOR Y POLICIA"/>
    <s v="2262"/>
    <s v="Cuerpo de Bomberos de la Cuaba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0"/>
    <n v="0"/>
    <n v="296156"/>
    <n v="296156"/>
    <n v="296156"/>
    <x v="3"/>
    <x v="0"/>
    <x v="0"/>
    <x v="4"/>
    <x v="11"/>
    <s v="No Informado-"/>
    <s v="98-NACIONAL"/>
    <s v="99-MULTIPROVINCIAL"/>
    <s v="98-Administración de contribuciones especiales"/>
    <s v="00-N/A"/>
    <s v="0202-MINISTERIO DE  INTERIOR Y POLICÍA"/>
    <s v="01-MINISTERIO DE INTERIOR Y POLICIA"/>
    <s v="0001-MINISTERIO DE INTERIOR Y POLICIA"/>
    <x v="530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98"/>
    <s v="Administración de contribuciones especiales"/>
    <s v="00"/>
    <s v="N/A"/>
    <s v="0202"/>
    <s v="MINISTERIO DE  INTERIOR Y POLICÍA"/>
    <s v="01"/>
    <s v="MINISTERIO DE INTERIOR Y POLICIA"/>
    <s v="0001"/>
    <s v="MINISTERIO DE INTERIOR Y POLICIA"/>
    <s v="2263"/>
    <s v="Cuerpo de Bomberos de la Guayiga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0"/>
    <n v="0"/>
    <n v="298996"/>
    <n v="298996"/>
    <n v="298996"/>
    <x v="3"/>
    <x v="0"/>
    <x v="0"/>
    <x v="4"/>
    <x v="11"/>
    <s v="No Informado-"/>
    <s v="98-NACIONAL"/>
    <s v="99-MULTIPROVINCIAL"/>
    <s v="98-Administración de contribuciones especiales"/>
    <s v="00-N/A"/>
    <s v="0202-MINISTERIO DE  INTERIOR Y POLICÍA"/>
    <s v="01-MINISTERIO DE INTERIOR Y POLICIA"/>
    <s v="0001-MINISTERIO DE INTERIOR Y POLICIA"/>
    <x v="531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98"/>
    <s v="Administración de contribuciones especiales"/>
    <s v="00"/>
    <s v="N/A"/>
    <s v="0203"/>
    <s v="MINISTERIO DE DEFENSA"/>
    <s v="01"/>
    <s v="MINISTERIO DE DEFENSA"/>
    <s v="0001"/>
    <s v="MINISTERIO DE DEFENSA"/>
    <s v="2308"/>
    <s v="ARZOBISPADO CASTRENSE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30000000"/>
    <n v="10000000"/>
    <n v="10000000"/>
    <x v="3"/>
    <x v="0"/>
    <x v="0"/>
    <x v="4"/>
    <x v="11"/>
    <s v="No Informado-"/>
    <s v="98-NACIONAL"/>
    <s v="99-MULTIPROVINCIAL"/>
    <s v="98-Administración de contribuciones especiales"/>
    <s v="00-N/A"/>
    <s v="0203-MINISTERIO DE DEFENSA"/>
    <s v="01-MINISTERIO DE DEFENSA"/>
    <s v="0001-MINISTERIO DE DEFENSA"/>
    <x v="532"/>
    <s v="1-SERVICIOS  GENERALES"/>
    <s v="1.3-Defensa nacional"/>
    <s v="1.3.01-Defensa militar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98"/>
    <s v="Administración de contribuciones especiales"/>
    <s v="00"/>
    <s v="N/A"/>
    <s v="0203"/>
    <s v="MINISTERIO DE DEFENSA"/>
    <s v="01"/>
    <s v="MINISTERIO DE DEFENSA"/>
    <s v="0001"/>
    <s v="MINISTERIO DE DEFENSA"/>
    <s v="4012"/>
    <s v="HERMANDAD DE PENSINADOS DE LA FUERZAS ARMADAS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5938312"/>
    <n v="659812"/>
    <n v="659812"/>
    <x v="3"/>
    <x v="0"/>
    <x v="0"/>
    <x v="4"/>
    <x v="11"/>
    <s v="No Informado-"/>
    <s v="98-NACIONAL"/>
    <s v="99-MULTIPROVINCIAL"/>
    <s v="98-Administración de contribuciones especiales"/>
    <s v="00-N/A"/>
    <s v="0203-MINISTERIO DE DEFENSA"/>
    <s v="01-MINISTERIO DE DEFENSA"/>
    <s v="0001-MINISTERIO DE DEFENSA"/>
    <x v="533"/>
    <s v="1-SERVICIOS  GENERALES"/>
    <s v="1.3-Defensa nacional"/>
    <s v="1.3.01-Defensa militar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98"/>
    <s v="Administración de contribuciones especiale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2040"/>
    <s v="INSTITUTO DOMINICANO DE ALIMENTACIÓN Y NUTRICIÓN"/>
    <s v="4"/>
    <s v="SERVICIOS SOCIALES"/>
    <s v="4.2"/>
    <s v="Salud"/>
    <s v="4.2.03"/>
    <s v="Servicios de la salud pública y prevención de la salud"/>
    <s v="0100"/>
    <s v="FONDO GENERAL"/>
    <s v="10"/>
    <s v="FONDO GENERAL"/>
    <s v="100"/>
    <s v="TESORO NACIONAL"/>
    <n v="0"/>
    <n v="0"/>
    <n v="13477"/>
    <n v="13477"/>
    <n v="13477"/>
    <x v="3"/>
    <x v="0"/>
    <x v="0"/>
    <x v="4"/>
    <x v="11"/>
    <s v="No Informado-"/>
    <s v="98-NACIONAL"/>
    <s v="99-MULTIPROVINCIAL"/>
    <s v="98-Administración de contribuciones especiales"/>
    <s v="00-N/A"/>
    <s v="0207-MINISTERIO DE SALUD PÚBLICA Y ASISTENCIA SOCIAL"/>
    <s v="01-MINISTERIO DE SALUD PUBLICA Y ASISTENCIA SOCIAL"/>
    <s v="0001-MINISTERIO DE SALUD PUBLICA Y ASISTENCIA SOCIAL"/>
    <x v="534"/>
    <s v="4-SERVICIOS SOCIALES"/>
    <s v="4.2-Salud"/>
    <s v="4.2.03-Servicios de la salud pública y prevención de la salud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98"/>
    <s v="Administración de contribuciones especiale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2042"/>
    <s v="CENTRO NACIONAL DE INVESTIGACIÓN EN SALUD MATERNO INFANTIL (CENIS)"/>
    <s v="4"/>
    <s v="SERVICIOS SOCIALES"/>
    <s v="4.2"/>
    <s v="Salud"/>
    <s v="4.2.98"/>
    <s v="Investigación y desarrollo relacionados con la salud"/>
    <s v="0100"/>
    <s v="FONDO GENERAL"/>
    <s v="10"/>
    <s v="FONDO GENERAL"/>
    <s v="100"/>
    <s v="TESORO NACIONAL"/>
    <n v="0"/>
    <n v="0"/>
    <n v="22936"/>
    <n v="22936"/>
    <n v="22936"/>
    <x v="3"/>
    <x v="0"/>
    <x v="0"/>
    <x v="4"/>
    <x v="11"/>
    <s v="No Informado-"/>
    <s v="98-NACIONAL"/>
    <s v="99-MULTIPROVINCIAL"/>
    <s v="98-Administración de contribuciones especiales"/>
    <s v="00-N/A"/>
    <s v="0207-MINISTERIO DE SALUD PÚBLICA Y ASISTENCIA SOCIAL"/>
    <s v="01-MINISTERIO DE SALUD PUBLICA Y ASISTENCIA SOCIAL"/>
    <s v="0001-MINISTERIO DE SALUD PUBLICA Y ASISTENCIA SOCIAL"/>
    <x v="535"/>
    <s v="4-SERVICIOS SOCIALES"/>
    <s v="4.2-Salud"/>
    <s v="4.2.98-Investigación y desarrollo relacionados con la salud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98"/>
    <s v="Administración de contribuciones especiale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2095"/>
    <s v="CONSEJO NACIONAL DE BIOETICA EN SALUD"/>
    <s v="4"/>
    <s v="SERVICIOS SOCIALES"/>
    <s v="4.2"/>
    <s v="Salud"/>
    <s v="4.2.98"/>
    <s v="Investigación y desarrollo relacionados con la salud"/>
    <s v="0100"/>
    <s v="FONDO GENERAL"/>
    <s v="10"/>
    <s v="FONDO GENERAL"/>
    <s v="100"/>
    <s v="TESORO NACIONAL"/>
    <n v="0"/>
    <n v="0"/>
    <n v="404640"/>
    <n v="404640"/>
    <n v="404640"/>
    <x v="3"/>
    <x v="0"/>
    <x v="0"/>
    <x v="4"/>
    <x v="11"/>
    <s v="No Informado-"/>
    <s v="98-NACIONAL"/>
    <s v="99-MULTIPROVINCIAL"/>
    <s v="98-Administración de contribuciones especiales"/>
    <s v="00-N/A"/>
    <s v="0207-MINISTERIO DE SALUD PÚBLICA Y ASISTENCIA SOCIAL"/>
    <s v="01-MINISTERIO DE SALUD PUBLICA Y ASISTENCIA SOCIAL"/>
    <s v="0001-MINISTERIO DE SALUD PUBLICA Y ASISTENCIA SOCIAL"/>
    <x v="536"/>
    <s v="4-SERVICIOS SOCIALES"/>
    <s v="4.2-Salud"/>
    <s v="4.2.98-Investigación y desarrollo relacionados con la salud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98"/>
    <s v="Administración de contribuciones especiales"/>
    <s v="00"/>
    <s v="N/A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-4582383"/>
    <n v="0"/>
    <n v="0"/>
    <n v="0"/>
    <x v="3"/>
    <x v="0"/>
    <x v="0"/>
    <x v="4"/>
    <x v="11"/>
    <s v="No Informado-"/>
    <s v="98-NACIONAL"/>
    <s v="99-MULTIPROVINCIAL"/>
    <s v="98-Administración de contribuciones especiales"/>
    <s v="00-N/A"/>
    <s v="0210-MINISTERIO DE AGRICULTURA"/>
    <s v="01-MINISTERIO DE AGRICULTURA"/>
    <s v="0001-MINISTERIO DE AGRICULTURA"/>
    <x v="0"/>
    <s v="2-SERVICIOS ECONÓMICOS"/>
    <s v="2.2-Agropecuaria, caza, pesca y silvicultura"/>
    <s v="2.2.01-Agropecuaria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98"/>
    <s v="Administración de contribuciones especiales"/>
    <s v="00"/>
    <s v="N/A"/>
    <s v="0216"/>
    <s v="MINISTERIO DE CULTURA"/>
    <s v="01"/>
    <s v="MINISTERIO DE CULTURA"/>
    <s v="0001"/>
    <s v="MINISTERIO DE CULTURA"/>
    <s v="2225"/>
    <s v="BANDAS DE MUSICA EN EL AREA DE CULTUR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0"/>
    <n v="0"/>
    <n v="4251457"/>
    <n v="4251457"/>
    <n v="4251457"/>
    <x v="3"/>
    <x v="0"/>
    <x v="0"/>
    <x v="4"/>
    <x v="11"/>
    <s v="No Informado-"/>
    <s v="98-NACIONAL"/>
    <s v="99-MULTIPROVINCIAL"/>
    <s v="98-Administración de contribuciones especiales"/>
    <s v="00-N/A"/>
    <s v="0216-MINISTERIO DE CULTURA"/>
    <s v="01-MINISTERIO DE CULTURA"/>
    <s v="0001-MINISTERIO DE CULTURA"/>
    <x v="537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98"/>
    <s v="Administración de contribuciones especiales"/>
    <s v="00"/>
    <s v="N/A"/>
    <s v="0216"/>
    <s v="MINISTERIO DE CULTURA"/>
    <s v="01"/>
    <s v="MINISTERIO DE CULTURA"/>
    <s v="0001"/>
    <s v="MINISTERIO DE CULTURA"/>
    <s v="2226"/>
    <s v="DIRECCIONES PROVINCIALES EN EL AREA DE CULTUR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0"/>
    <n v="0"/>
    <n v="14716373.34"/>
    <n v="14716373.34"/>
    <n v="14716373.34"/>
    <x v="3"/>
    <x v="0"/>
    <x v="0"/>
    <x v="4"/>
    <x v="11"/>
    <s v="No Informado-"/>
    <s v="98-NACIONAL"/>
    <s v="99-MULTIPROVINCIAL"/>
    <s v="98-Administración de contribuciones especiales"/>
    <s v="00-N/A"/>
    <s v="0216-MINISTERIO DE CULTURA"/>
    <s v="01-MINISTERIO DE CULTURA"/>
    <s v="0001-MINISTERIO DE CULTURA"/>
    <x v="516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98"/>
    <s v="Administración de contribuciones especiale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0100"/>
    <s v="FONDO GENERAL"/>
    <s v="10"/>
    <s v="FONDO GENERAL"/>
    <s v="100"/>
    <s v="TESORO NACIONAL"/>
    <n v="0"/>
    <n v="0"/>
    <n v="23000000"/>
    <n v="23000000"/>
    <n v="28000000"/>
    <x v="3"/>
    <x v="0"/>
    <x v="0"/>
    <x v="4"/>
    <x v="11"/>
    <s v="No Informado-"/>
    <s v="98-NACIONAL"/>
    <s v="99-MULTIPROVINCIAL"/>
    <s v="98-Administración de contribuciones especiale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98"/>
    <s v="Administración de contribuciones especiale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2006"/>
    <s v="PARQUE NACIONAL MIRADOR NORTE"/>
    <s v="3"/>
    <s v="PROTECCIÓN DEL MEDIO AMBIENTE"/>
    <s v="3.2"/>
    <s v="Protección de la biodiversidad y ordenación de desechos"/>
    <s v="3.2.99"/>
    <s v="Planificación, gestión y supervisión de la protección del medio ambiente"/>
    <s v="0100"/>
    <s v="FONDO GENERAL"/>
    <s v="10"/>
    <s v="FONDO GENERAL"/>
    <s v="100"/>
    <s v="TESORO NACIONAL"/>
    <n v="0"/>
    <n v="0"/>
    <n v="0"/>
    <n v="5522226"/>
    <n v="5522226"/>
    <x v="3"/>
    <x v="0"/>
    <x v="0"/>
    <x v="4"/>
    <x v="11"/>
    <s v="No Informado-"/>
    <s v="98-NACIONAL"/>
    <s v="99-MULTIPROVINCIAL"/>
    <s v="98-Administración de contribuciones especiales"/>
    <s v="00-N/A"/>
    <s v="0218-MINISTERIO DE MEDIO AMBIENTE Y RECURSOS NATURALES"/>
    <s v="01-MINISTERIO DE MEDIO AMBIENTE Y REC. NAT."/>
    <s v="0001-MINISTERIO  DE MEDIO AMBIENTE Y RECURSOS NATURALES"/>
    <x v="538"/>
    <s v="3-PROTECCIÓN DEL MEDIO AMBIENTE"/>
    <s v="3.2-Protección de la biodiversidad y ordenación de desechos"/>
    <s v="3.2.99-Planificación, gestión y supervisión de la protección del medio ambiente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98"/>
    <s v="Administración de contribuciones especiales"/>
    <s v="00"/>
    <s v="N/A"/>
    <s v="0219"/>
    <s v="MINISTERIO DE EDUCACIÓN SUPERIOR CIENCIA Y TECNOLOGÍA"/>
    <s v="01"/>
    <s v="MINISTERIO DE EDUCACION SUPERIOR CIENCIA Y TECNOLOGIA"/>
    <s v="0001"/>
    <s v="MINISTERIO DE EDUCACION SUPERIOR, CIENCIA Y TECNOLOGIA"/>
    <s v="2030"/>
    <s v="INSTITUTO POLITÉCNICO OSCUS SAN VALERO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333333.33"/>
    <n v="333333.33"/>
    <n v="333333.33"/>
    <x v="3"/>
    <x v="0"/>
    <x v="0"/>
    <x v="4"/>
    <x v="11"/>
    <s v="No Informado-"/>
    <s v="98-NACIONAL"/>
    <s v="99-MULTIPROVINCIAL"/>
    <s v="98-Administración de contribuciones especiales"/>
    <s v="00-N/A"/>
    <s v="0219-MINISTERIO DE EDUCACIÓN SUPERIOR CIENCIA Y TECNOLOGÍA"/>
    <s v="01-MINISTERIO DE EDUCACION SUPERIOR CIENCIA Y TECNOLOGIA"/>
    <s v="0001-MINISTERIO DE EDUCACION SUPERIOR, CIENCIA Y TECNOLOGIA"/>
    <x v="539"/>
    <s v="4-SERVICIOS SOCIALES"/>
    <s v="4.4-Educación"/>
    <s v="4.4.04-Educación superior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98"/>
    <s v="Administración de contribuciones especiales"/>
    <s v="00"/>
    <s v="N/A"/>
    <s v="0219"/>
    <s v="MINISTERIO DE EDUCACIÓN SUPERIOR CIENCIA Y TECNOLOGÍA"/>
    <s v="01"/>
    <s v="MINISTERIO DE EDUCACION SUPERIOR CIENCIA Y TECNOLOGIA"/>
    <s v="0001"/>
    <s v="MINISTERIO DE EDUCACION SUPERIOR, CIENCIA Y TECNOLOGIA"/>
    <s v="2074"/>
    <s v="PATRONATO DE APOYO AL CENTRO REGIONAL UASD DE H.M.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1426800.83"/>
    <n v="1426800.83"/>
    <n v="1426800.83"/>
    <x v="3"/>
    <x v="0"/>
    <x v="0"/>
    <x v="4"/>
    <x v="11"/>
    <s v="No Informado-"/>
    <s v="98-NACIONAL"/>
    <s v="99-MULTIPROVINCIAL"/>
    <s v="98-Administración de contribuciones especiales"/>
    <s v="00-N/A"/>
    <s v="0219-MINISTERIO DE EDUCACIÓN SUPERIOR CIENCIA Y TECNOLOGÍA"/>
    <s v="01-MINISTERIO DE EDUCACION SUPERIOR CIENCIA Y TECNOLOGIA"/>
    <s v="0001-MINISTERIO DE EDUCACION SUPERIOR, CIENCIA Y TECNOLOGIA"/>
    <x v="540"/>
    <s v="4-SERVICIOS SOCIALES"/>
    <s v="4.4-Educación"/>
    <s v="4.4.04-Educación superior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98"/>
    <s v="Administración de contribuciones especiales"/>
    <s v="00"/>
    <s v="N/A"/>
    <s v="0219"/>
    <s v="MINISTERIO DE EDUCACIÓN SUPERIOR CIENCIA Y TECNOLOGÍA"/>
    <s v="01"/>
    <s v="MINISTERIO DE EDUCACION SUPERIOR CIENCIA Y TECNOLOGIA"/>
    <s v="0001"/>
    <s v="MINISTERIO DE EDUCACION SUPERIOR, CIENCIA Y TECNOLOGIA"/>
    <s v="2181"/>
    <s v="INSTITUTO POLITECNICO DE SAN CRISTOBAL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16773500.49"/>
    <n v="16773500.49"/>
    <n v="16773500.49"/>
    <x v="3"/>
    <x v="0"/>
    <x v="0"/>
    <x v="4"/>
    <x v="11"/>
    <s v="No Informado-"/>
    <s v="98-NACIONAL"/>
    <s v="99-MULTIPROVINCIAL"/>
    <s v="98-Administración de contribuciones especiales"/>
    <s v="00-N/A"/>
    <s v="0219-MINISTERIO DE EDUCACIÓN SUPERIOR CIENCIA Y TECNOLOGÍA"/>
    <s v="01-MINISTERIO DE EDUCACION SUPERIOR CIENCIA Y TECNOLOGIA"/>
    <s v="0001-MINISTERIO DE EDUCACION SUPERIOR, CIENCIA Y TECNOLOGIA"/>
    <x v="23"/>
    <s v="4-SERVICIOS SOCIALES"/>
    <s v="4.4-Educación"/>
    <s v="4.4.04-Educación superior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98"/>
    <s v="Administración de contribuciones especiales"/>
    <s v="00"/>
    <s v="N/A"/>
    <s v="0219"/>
    <s v="MINISTERIO DE EDUCACIÓN SUPERIOR CIENCIA Y TECNOLOGÍA"/>
    <s v="01"/>
    <s v="MINISTERIO DE EDUCACION SUPERIOR CIENCIA Y TECNOLOGIA"/>
    <s v="0001"/>
    <s v="MINISTERIO DE EDUCACION SUPERIOR, CIENCIA Y TECNOLOGIA"/>
    <s v="2233"/>
    <s v="EXTENSIONES UNIVERSITARIAS UASD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44066666"/>
    <n v="44066666"/>
    <n v="23283333"/>
    <x v="3"/>
    <x v="0"/>
    <x v="0"/>
    <x v="4"/>
    <x v="11"/>
    <s v="No Informado-"/>
    <s v="98-NACIONAL"/>
    <s v="99-MULTIPROVINCIAL"/>
    <s v="98-Administración de contribuciones especiales"/>
    <s v="00-N/A"/>
    <s v="0219-MINISTERIO DE EDUCACIÓN SUPERIOR CIENCIA Y TECNOLOGÍA"/>
    <s v="01-MINISTERIO DE EDUCACION SUPERIOR CIENCIA Y TECNOLOGIA"/>
    <s v="0001-MINISTERIO DE EDUCACION SUPERIOR, CIENCIA Y TECNOLOGIA"/>
    <x v="541"/>
    <s v="4-SERVICIOS SOCIALES"/>
    <s v="4.4-Educación"/>
    <s v="4.4.04-Educación superior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98"/>
    <s v="Administración de contribuciones especiales"/>
    <s v="00"/>
    <s v="N/A"/>
    <s v="0219"/>
    <s v="MINISTERIO DE EDUCACIÓN SUPERIOR CIENCIA Y TECNOLOGÍA"/>
    <s v="01"/>
    <s v="MINISTERIO DE EDUCACION SUPERIOR CIENCIA Y TECNOLOGIA"/>
    <s v="0001"/>
    <s v="MINISTERIO DE EDUCACION SUPERIOR, CIENCIA Y TECNOLOGIA"/>
    <s v="2266"/>
    <s v="UNIVERSIDAD TECNOLOGICA DEL CIBAO ORIENTAL (UTECO)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29909905.84"/>
    <n v="29909905.84"/>
    <n v="14954952.92"/>
    <x v="3"/>
    <x v="0"/>
    <x v="0"/>
    <x v="4"/>
    <x v="11"/>
    <s v="No Informado-"/>
    <s v="98-NACIONAL"/>
    <s v="99-MULTIPROVINCIAL"/>
    <s v="98-Administración de contribuciones especiales"/>
    <s v="00-N/A"/>
    <s v="0219-MINISTERIO DE EDUCACIÓN SUPERIOR CIENCIA Y TECNOLOGÍA"/>
    <s v="01-MINISTERIO DE EDUCACION SUPERIOR CIENCIA Y TECNOLOGIA"/>
    <s v="0001-MINISTERIO DE EDUCACION SUPERIOR, CIENCIA Y TECNOLOGIA"/>
    <x v="542"/>
    <s v="4-SERVICIOS SOCIALES"/>
    <s v="4.4-Educación"/>
    <s v="4.4.04-Educación superior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98"/>
    <s v="Administración de contribuciones especiales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2108"/>
    <s v="CONSEJO ECONOMICO SOCIAL E INSTITUCIONAL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4381264.1900000004"/>
    <n v="2246716.61"/>
    <x v="3"/>
    <x v="0"/>
    <x v="0"/>
    <x v="4"/>
    <x v="11"/>
    <s v="No Informado-"/>
    <s v="98-NACIONAL"/>
    <s v="99-MULTIPROVINCIAL"/>
    <s v="98-Administración de contribuciones especiales"/>
    <s v="00-N/A"/>
    <s v="0220-MINISTERIO DE ECONOMÍA, PLANIFICACIÓN Y DESARROLLO"/>
    <s v="01-MINISTERIO DE ECONOMIA, PLANIFICACION Y DESARROLLO"/>
    <s v="0001-MINISTERIO DE ECONOMIA, PLANIFICACION Y DESARROLLO"/>
    <x v="543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98"/>
    <s v="Administración de contribuciones especiales"/>
    <s v="00"/>
    <s v="N/A"/>
    <s v="0222"/>
    <s v="MINISTERIO DE ENERGIA Y MINAS"/>
    <s v="01"/>
    <s v="MINISTERIO DE ENERGIA Y MINAS"/>
    <s v="0001"/>
    <s v="MINISTERIO DE ENERGIA Y MINAS"/>
    <s v="2267"/>
    <s v="CONSEJO PROV. PARA LA ADMÓN. DE FONDOS MINEROS PROV. SÁNCHEZ RAMÍREZ"/>
    <s v="2"/>
    <s v="SERVICIOS ECONÓMICOS"/>
    <s v="2.5"/>
    <s v="Minería, manufactura y construcción"/>
    <s v="2.5.01"/>
    <s v="Extracción de recursos minerales"/>
    <s v="0100"/>
    <s v="FONDO GENERAL"/>
    <s v="10"/>
    <s v="FONDO GENERAL"/>
    <s v="100"/>
    <s v="TESORO NACIONAL"/>
    <n v="0"/>
    <n v="0"/>
    <n v="0"/>
    <n v="0"/>
    <n v="37500000"/>
    <x v="3"/>
    <x v="0"/>
    <x v="0"/>
    <x v="4"/>
    <x v="11"/>
    <s v="No Informado-"/>
    <s v="98-NACIONAL"/>
    <s v="99-MULTIPROVINCIAL"/>
    <s v="98-Administración de contribuciones especiales"/>
    <s v="00-N/A"/>
    <s v="0222-MINISTERIO DE ENERGIA Y MINAS"/>
    <s v="01-MINISTERIO DE ENERGIA Y MINAS"/>
    <s v="0001-MINISTERIO DE ENERGIA Y MINAS"/>
    <x v="544"/>
    <s v="2-SERVICIOS ECONÓMICOS"/>
    <s v="2.5-Minería, manufactura y construcción"/>
    <s v="2.5.01-Extracción de recursos minerales"/>
    <s v="0100-FONDO GENERAL"/>
    <s v="10-FONDO GENERAL"/>
    <s v="100-TESORO NACIONAL"/>
  </r>
  <r>
    <s v="2025/04"/>
    <s v="Abril"/>
    <s v="2"/>
    <s v="GASTOS"/>
    <s v="2.1"/>
    <s v="Gastos corrientes"/>
    <s v="2.1.9"/>
    <s v="Otros gastos corrientes"/>
    <x v="12"/>
    <s v="Otros gastos corrientes"/>
    <s v="No Informado"/>
    <m/>
    <s v="N"/>
    <s v="98"/>
    <s v="NACIONAL"/>
    <s v="99"/>
    <s v="MULTIPROVINCIAL"/>
    <s v="01"/>
    <s v="Actividades Centrales"/>
    <s v="00"/>
    <s v="N/A"/>
    <s v="0205"/>
    <s v="MINISTERIO DE HACIENDA"/>
    <s v="01"/>
    <s v="MINISTERIO DE HACIENDA"/>
    <s v="0001"/>
    <s v="MINISTERIO DE HACIEND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140000"/>
    <n v="185000"/>
    <n v="185000"/>
    <n v="185000"/>
    <x v="3"/>
    <x v="0"/>
    <x v="0"/>
    <x v="5"/>
    <x v="12"/>
    <s v="No Informado-"/>
    <s v="98-NACIONAL"/>
    <s v="99-MULTIPROVINCIAL"/>
    <s v="01-Actividades Centrales"/>
    <s v="00-N/A"/>
    <s v="0205-MINISTERIO DE HACIENDA"/>
    <s v="01-MINISTERIO DE HACIENDA"/>
    <s v="0001-MINISTERIO DE HACIEND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1"/>
    <s v="Gastos corrientes"/>
    <s v="2.1.9"/>
    <s v="Otros gastos corrientes"/>
    <x v="12"/>
    <s v="Otros gastos corrientes"/>
    <s v="No Informado"/>
    <m/>
    <s v="N"/>
    <s v="98"/>
    <s v="NACIONAL"/>
    <s v="99"/>
    <s v="MULTIPROVINCIAL"/>
    <s v="01"/>
    <s v="Actividades Centrales"/>
    <s v="00"/>
    <s v="N/A"/>
    <s v="0215"/>
    <s v="MINISTERIO DE LA MUJER"/>
    <s v="01"/>
    <s v="MINISTERIO DE LA  MUJER"/>
    <s v="0001"/>
    <s v="MINISTERIO DE LA MUJER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0"/>
    <n v="622606.32999999996"/>
    <n v="622606.32999999996"/>
    <n v="622606.32999999996"/>
    <n v="622606.32999999996"/>
    <x v="3"/>
    <x v="0"/>
    <x v="0"/>
    <x v="5"/>
    <x v="12"/>
    <s v="No Informado-"/>
    <s v="98-NACIONAL"/>
    <s v="99-MULTIPROVINCIAL"/>
    <s v="01-Actividades Centrales"/>
    <s v="00-N/A"/>
    <s v="0215-MINISTERIO DE LA MUJER"/>
    <s v="01-MINISTERIO DE LA  MUJER"/>
    <s v="0001-MINISTERIO DE LA MUJER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4"/>
    <s v="Abril"/>
    <s v="2"/>
    <s v="GASTOS"/>
    <s v="2.1"/>
    <s v="Gastos corrientes"/>
    <s v="2.1.9"/>
    <s v="Otros gastos corrientes"/>
    <x v="12"/>
    <s v="Otros gastos corrientes"/>
    <s v="No Informado"/>
    <m/>
    <s v="N"/>
    <s v="98"/>
    <s v="NACIONAL"/>
    <s v="99"/>
    <s v="MULTIPROVINCIAL"/>
    <s v="11"/>
    <s v="Pago Energia No Cortable"/>
    <s v="00"/>
    <s v="N/A"/>
    <s v="0999"/>
    <s v="ADMINISTRACION DE OBLIGACIONES DEL TESORO NACIONAL"/>
    <s v="01"/>
    <s v="ADM. DE OBLIGACIONES DEL TESORO"/>
    <s v="0001"/>
    <s v="MINISTERIO DE HACIENDA (OBLIGACIONES DEL TESORO)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-90109"/>
    <n v="-90109"/>
    <n v="-90109"/>
    <x v="3"/>
    <x v="0"/>
    <x v="0"/>
    <x v="5"/>
    <x v="12"/>
    <s v="No Informado-"/>
    <s v="98-NACIONAL"/>
    <s v="99-MULTIPROVINCIAL"/>
    <s v="11-Pago Energia No Cortable"/>
    <s v="00-N/A"/>
    <s v="0999-ADMINISTRACION DE OBLIGACIONES DEL TESORO NACIONAL"/>
    <s v="01-ADM. DE OBLIGACIONES DEL TESORO"/>
    <s v="0001-MINISTERIO DE HACIENDA (OBLIGACIONES DEL TESORO)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1"/>
    <s v="Gastos corrientes"/>
    <s v="2.1.9"/>
    <s v="Otros gastos corrientes"/>
    <x v="12"/>
    <s v="Otros gastos corrientes"/>
    <s v="No Informado"/>
    <m/>
    <s v="N"/>
    <s v="98"/>
    <s v="NACIONAL"/>
    <s v="99"/>
    <s v="MULTIPROVINCIAL"/>
    <s v="12"/>
    <s v="Servicios de control y regulación migratoria"/>
    <s v="00"/>
    <s v="N/A"/>
    <s v="0202"/>
    <s v="MINISTERIO DE  INTERIOR Y POLICÍA"/>
    <s v="01"/>
    <s v="MINISTERIO DE INTERIOR Y POLICIA"/>
    <s v="0002"/>
    <s v="DIRECCIÓN GENERAL DE MIGRACIÓN"/>
    <s v="0000"/>
    <s v="NO APLICA"/>
    <s v="1"/>
    <s v="SERVICIOS  GENERALES"/>
    <s v="1.4"/>
    <s v="Justicia, orden público y seguridad"/>
    <s v="1.4.05"/>
    <s v="Servicios de migraciones"/>
    <s v="2080"/>
    <s v="RECURSOS DE CAPTACION DIRECTA DE LA DIRECCION GENERAL DE MIGRACION LEY 285-04"/>
    <s v="20"/>
    <s v="FONDOS CON DESTINO ESPECÍFICO"/>
    <s v="112"/>
    <s v="RECAUDACIONES DIRECTAS DE LAS INSTITUCIONES"/>
    <n v="0"/>
    <n v="400000"/>
    <n v="200000"/>
    <n v="200000"/>
    <n v="0"/>
    <x v="3"/>
    <x v="0"/>
    <x v="0"/>
    <x v="5"/>
    <x v="12"/>
    <s v="No Informado-"/>
    <s v="98-NACIONAL"/>
    <s v="99-MULTIPROVINCIAL"/>
    <s v="12-Servicios de control y regulación migratoria"/>
    <s v="00-N/A"/>
    <s v="0202-MINISTERIO DE  INTERIOR Y POLICÍA"/>
    <s v="01-MINISTERIO DE INTERIOR Y POLICIA"/>
    <s v="0002-DIRECCIÓN GENERAL DE MIGRACIÓN"/>
    <x v="0"/>
    <s v="1-SERVICIOS  GENERALES"/>
    <s v="1.4-Justicia, orden público y seguridad"/>
    <s v="1.4.05-Servicios de migraciones"/>
    <s v="2080-RECURSOS DE CAPTACION DIRECTA DE LA DIRECCION GENERAL DE MIGRACION LEY 285-04"/>
    <s v="20-FONDOS CON DESTINO ESPECÍFICO"/>
    <s v="112-RECAUDACIONES DIRECTAS DE LAS INSTITUCIONES"/>
  </r>
  <r>
    <s v="2025/04"/>
    <s v="Abril"/>
    <s v="2"/>
    <s v="GASTOS"/>
    <s v="2.1"/>
    <s v="Gastos corrientes"/>
    <s v="2.1.9"/>
    <s v="Otros gastos corrientes"/>
    <x v="12"/>
    <s v="Otros gastos corrientes"/>
    <s v="No Informado"/>
    <m/>
    <s v="N"/>
    <s v="98"/>
    <s v="NACIONAL"/>
    <s v="99"/>
    <s v="MULTIPROVINCIAL"/>
    <s v="13"/>
    <s v="Sanidad animal, asistencia técnica y fomento pecuario"/>
    <s v="00"/>
    <s v="N/A"/>
    <s v="0210"/>
    <s v="MINISTERIO DE AGRICULTURA"/>
    <s v="01"/>
    <s v="MINISTERIO DE AGRICULTURA"/>
    <s v="0002"/>
    <s v="DIRECCION GENERAL DE GANADERI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1164000"/>
    <n v="1164000"/>
    <n v="0"/>
    <x v="3"/>
    <x v="0"/>
    <x v="0"/>
    <x v="5"/>
    <x v="12"/>
    <s v="No Informado-"/>
    <s v="98-NACIONAL"/>
    <s v="99-MULTIPROVINCIAL"/>
    <s v="13-Sanidad animal, asistencia técnica y fomento pecuario"/>
    <s v="00-N/A"/>
    <s v="0210-MINISTERIO DE AGRICULTURA"/>
    <s v="01-MINISTERIO DE AGRICULTURA"/>
    <s v="0002-DIRECCION GENERAL DE GANADERIA"/>
    <x v="0"/>
    <s v="2-SERVICIOS ECONÓMICOS"/>
    <s v="2.2-Agropecuaria, caza, pesca y silvicultura"/>
    <s v="2.2.01-Agropecuaria"/>
    <s v="0100-FONDO GENERAL"/>
    <s v="10-FONDO GENERAL"/>
    <s v="100-TESORO NACIONAL"/>
  </r>
  <r>
    <s v="2025/04"/>
    <s v="Abril"/>
    <s v="2"/>
    <s v="GASTOS"/>
    <s v="2.1"/>
    <s v="Gastos corrientes"/>
    <s v="2.1.9"/>
    <s v="Otros gastos corrientes"/>
    <x v="12"/>
    <s v="Otros gastos corrientes"/>
    <s v="No Informado"/>
    <m/>
    <s v="N"/>
    <s v="98"/>
    <s v="NACIONAL"/>
    <s v="99"/>
    <s v="MULTIPROVINCIAL"/>
    <s v="23"/>
    <s v="Acceso y uso adecuado del servicio de transporte"/>
    <s v="00"/>
    <s v="N/A"/>
    <s v="0211"/>
    <s v="MINISTERIO DE OBRAS PÚBLICAS Y COMUNICACIONES"/>
    <s v="01"/>
    <s v="MINISTERIO DE OBRAS PUBLICAS Y COMUNICACIONES"/>
    <s v="0003"/>
    <s v="OFICINA PARA EL REORDENAMIENTO DEL TRANSPORTE"/>
    <s v="0000"/>
    <s v="NO APLICA"/>
    <s v="2"/>
    <s v="SERVICIOS ECONÓMICOS"/>
    <s v="2.6"/>
    <s v="Transporte"/>
    <s v="2.6.03"/>
    <s v="Transporte por ferrocarril"/>
    <s v="0100"/>
    <s v="FONDO GENERAL"/>
    <s v="10"/>
    <s v="FONDO GENERAL"/>
    <s v="100"/>
    <s v="TESORO NACIONAL"/>
    <n v="0"/>
    <n v="0"/>
    <n v="4052366"/>
    <n v="885000"/>
    <n v="1885000"/>
    <x v="3"/>
    <x v="0"/>
    <x v="0"/>
    <x v="5"/>
    <x v="12"/>
    <s v="No Informado-"/>
    <s v="98-NACIONAL"/>
    <s v="99-MULTIPROVINCIAL"/>
    <s v="23-Acceso y uso adecuado del servicio de transporte"/>
    <s v="00-N/A"/>
    <s v="0211-MINISTERIO DE OBRAS PÚBLICAS Y COMUNICACIONES"/>
    <s v="01-MINISTERIO DE OBRAS PUBLICAS Y COMUNICACIONES"/>
    <s v="0003-OFICINA PARA EL REORDENAMIENTO DEL TRANSPORTE"/>
    <x v="0"/>
    <s v="2-SERVICIOS ECONÓMICOS"/>
    <s v="2.6-Transporte"/>
    <s v="2.6.03-Transporte por ferrocarril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N"/>
    <s v="10"/>
    <s v="REGION OZAMA O METROPOLITANA"/>
    <s v="01"/>
    <s v="DISTRITO NACIONAL"/>
    <s v="13"/>
    <s v="Desarrollo y fortalecimiento de las capacidades en el ámbito diplomático consular y comercial"/>
    <s v="00"/>
    <s v="N/A"/>
    <s v="0204"/>
    <s v="MINISTERIO DE RELACIONES EXTERIORES"/>
    <s v="01"/>
    <s v="MINISTERIO DE RELACIONES EXTERIORES"/>
    <s v="0003"/>
    <s v="INSTITUTO DE EDUCACION SUPERIOR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0"/>
    <n v="264000"/>
    <n v="264000"/>
    <x v="3"/>
    <x v="0"/>
    <x v="1"/>
    <x v="6"/>
    <x v="13"/>
    <s v="No Informado-"/>
    <s v="10-REGION OZAMA O METROPOLITANA"/>
    <s v="01-DISTRITO NACIONAL"/>
    <s v="13-Desarrollo y fortalecimiento de las capacidades en el ámbito diplomático consular y comercial"/>
    <s v="00-N/A"/>
    <s v="0204-MINISTERIO DE RELACIONES EXTERIORES"/>
    <s v="01-MINISTERIO DE RELACIONES EXTERIORES"/>
    <s v="0003-INSTITUTO DE EDUCACION SUPERIOR"/>
    <x v="0"/>
    <s v="4-SERVICIOS SOCIALES"/>
    <s v="4.4-Educación"/>
    <s v="4.4.04-Educación superior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N"/>
    <s v="98"/>
    <s v="NACIONAL"/>
    <s v="99"/>
    <s v="MULTIPROVINCIAL"/>
    <s v="01"/>
    <s v="Actividades centrales"/>
    <s v="00"/>
    <s v="N/A"/>
    <s v="0201"/>
    <s v="PRESIDENCIA DE LA REPÚBLICA"/>
    <s v="01"/>
    <s v="MINISTERIO ADMINISTRATIVO DE LA PRESIDENCIA"/>
    <s v="0001"/>
    <s v="SECRETARIADO ADMINISTRATIVO DE LA PRESIDENCI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421767.75"/>
    <n v="0"/>
    <n v="0"/>
    <x v="3"/>
    <x v="0"/>
    <x v="1"/>
    <x v="6"/>
    <x v="13"/>
    <s v="No Informado-"/>
    <s v="98-NACIONAL"/>
    <s v="99-MULTIPROVINCIAL"/>
    <s v="01-Actividades centrales"/>
    <s v="00-N/A"/>
    <s v="0201-PRESIDENCIA DE LA REPÚBLICA"/>
    <s v="01-MINISTERIO ADMINISTRATIVO DE LA PRESIDENCIA"/>
    <s v="0001-SECRETARIADO ADMINISTRATIVO DE LA PRESIDENCI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N"/>
    <s v="98"/>
    <s v="NACIONAL"/>
    <s v="99"/>
    <s v="MULTIPROVINCIAL"/>
    <s v="01"/>
    <s v="Actividades centrales"/>
    <s v="00"/>
    <s v="N/A"/>
    <s v="0222"/>
    <s v="MINISTERIO DE ENERGIA Y MINAS"/>
    <s v="01"/>
    <s v="MINISTERIO DE ENERGIA Y MINAS"/>
    <s v="0001"/>
    <s v="MINISTERIO DE ENERGIA Y MINAS"/>
    <s v="0000"/>
    <s v="NO APLICA"/>
    <s v="2"/>
    <s v="SERVICIOS ECONÓMICOS"/>
    <s v="2.4"/>
    <s v="Energía y combustible"/>
    <s v="2.4.09"/>
    <s v="Conservación, aprovechamiento y explotación racionalizada de fuentes de electricidad"/>
    <s v="1974"/>
    <s v="FOM. DE PROG. DE ENERG. ALT. Y AHOR. DE ENERG."/>
    <s v="20"/>
    <s v="FONDOS CON DESTINO ESPECÍFICO"/>
    <s v="100"/>
    <s v="TESORO NACIONAL"/>
    <n v="0"/>
    <n v="-1600000"/>
    <n v="0"/>
    <n v="0"/>
    <n v="0"/>
    <x v="3"/>
    <x v="0"/>
    <x v="1"/>
    <x v="6"/>
    <x v="13"/>
    <s v="No Informado-"/>
    <s v="98-NACIONAL"/>
    <s v="99-MULTIPROVINCIAL"/>
    <s v="01-Actividades centrales"/>
    <s v="00-N/A"/>
    <s v="0222-MINISTERIO DE ENERGIA Y MINAS"/>
    <s v="01-MINISTERIO DE ENERGIA Y MINAS"/>
    <s v="0001-MINISTERIO DE ENERGIA Y MINAS"/>
    <x v="0"/>
    <s v="2-SERVICIOS ECONÓMICOS"/>
    <s v="2.4-Energía y combustible"/>
    <s v="2.4.09-Conservación, aprovechamiento y explotación racionalizada de fuentes de electricidad"/>
    <s v="1974-FOM. DE PROG. DE ENERG. ALT. Y AHOR. DE ENERG."/>
    <s v="20-FONDOS CON DESTINO ESPECÍFICO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N"/>
    <s v="98"/>
    <s v="NACIONAL"/>
    <s v="99"/>
    <s v="MULTIPROVINCIAL"/>
    <s v="11"/>
    <s v="Representación, fiscalización y gestión legislativa"/>
    <s v="00"/>
    <s v="N/A"/>
    <s v="0102"/>
    <s v="CÁMARA DE DIPUTADOS"/>
    <s v="01"/>
    <s v="CÁMARA DE DIPUTADOS"/>
    <s v="0001"/>
    <s v="CÁMARA DE DIPUTADOS"/>
    <s v="0000"/>
    <s v="NO APLICA"/>
    <s v="1"/>
    <s v="SERVICIOS  GENERALES"/>
    <s v="1.1"/>
    <s v="Administración general"/>
    <s v="1.1.01"/>
    <s v="Órganos ejecutivos y legislativos"/>
    <s v="0100"/>
    <s v="FONDO GENERAL"/>
    <s v="10"/>
    <s v="FONDO GENERAL"/>
    <s v="100"/>
    <s v="TESORO NACIONAL"/>
    <n v="0"/>
    <n v="0"/>
    <n v="108000"/>
    <n v="108000"/>
    <n v="108000"/>
    <x v="3"/>
    <x v="0"/>
    <x v="1"/>
    <x v="6"/>
    <x v="13"/>
    <s v="No Informado-"/>
    <s v="98-NACIONAL"/>
    <s v="99-MULTIPROVINCIAL"/>
    <s v="11-Representación, fiscalización y gestión legislativa"/>
    <s v="00-N/A"/>
    <s v="0102-CÁMARA DE DIPUTADOS"/>
    <s v="01-CÁMARA DE DIPUTADOS"/>
    <s v="0001-CÁMARA DE DIPUTADOS"/>
    <x v="0"/>
    <s v="1-SERVICIOS  GENERALES"/>
    <s v="1.1-Administración general"/>
    <s v="1.1.01-Órganos ejecutivos y legislativos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N"/>
    <s v="98"/>
    <s v="NACIONAL"/>
    <s v="99"/>
    <s v="MULTIPROVINCIAL"/>
    <s v="11"/>
    <s v="Representación, fiscalización y gestión legislativa"/>
    <s v="00"/>
    <s v="N/A"/>
    <s v="0202"/>
    <s v="MINISTERIO DE  INTERIOR Y POLICÍA"/>
    <s v="02"/>
    <s v="POLICIA NACIONAL"/>
    <s v="0001"/>
    <s v="POLICIA NACIONAL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0"/>
    <n v="500"/>
    <n v="0"/>
    <n v="0"/>
    <n v="0"/>
    <x v="3"/>
    <x v="0"/>
    <x v="1"/>
    <x v="6"/>
    <x v="13"/>
    <s v="No Informado-"/>
    <s v="98-NACIONAL"/>
    <s v="99-MULTIPROVINCIAL"/>
    <s v="11-Representación, fiscalización y gestión legislativa"/>
    <s v="00-N/A"/>
    <s v="0202-MINISTERIO DE  INTERIOR Y POLICÍA"/>
    <s v="02-POLICIA NACIONAL"/>
    <s v="0001-POLICIA NACIONAL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N"/>
    <s v="98"/>
    <s v="NACIONAL"/>
    <s v="99"/>
    <s v="MULTIPROVINCIAL"/>
    <s v="11"/>
    <s v="Representación, fiscalización y gestión legislativa"/>
    <s v="00"/>
    <s v="N/A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99"/>
    <s v="Planificación, gestión y supervisión de las actividades deportivas, recreativas, culturales y religiosas"/>
    <s v="0100"/>
    <s v="FONDO GENERAL"/>
    <s v="10"/>
    <s v="FONDO GENERAL"/>
    <s v="100"/>
    <s v="TESORO NACIONAL"/>
    <n v="0"/>
    <n v="-435773469.99000001"/>
    <n v="57640858.630000003"/>
    <n v="46996009.200000003"/>
    <n v="4460372.17"/>
    <x v="3"/>
    <x v="0"/>
    <x v="1"/>
    <x v="6"/>
    <x v="13"/>
    <s v="No Informado-"/>
    <s v="98-NACIONAL"/>
    <s v="99-MULTIPROVINCIAL"/>
    <s v="11-Representación, fiscalización y gestión legislativa"/>
    <s v="00-N/A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99-Planificación, gestión y supervisión de las actividades deportivas, recreativas, culturales y religiosas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N"/>
    <s v="98"/>
    <s v="NACIONAL"/>
    <s v="99"/>
    <s v="MULTIPROVINCIAL"/>
    <s v="11"/>
    <s v="Representación, fiscalización y gestión legislativa"/>
    <s v="00"/>
    <s v="N/A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112036336.08"/>
    <n v="112036336.08"/>
    <n v="30875331.77"/>
    <x v="3"/>
    <x v="0"/>
    <x v="1"/>
    <x v="6"/>
    <x v="13"/>
    <s v="No Informado-"/>
    <s v="98-NACIONAL"/>
    <s v="99-MULTIPROVINCIAL"/>
    <s v="11-Representación, fiscalización y gestión legislativa"/>
    <s v="00-N/A"/>
    <s v="0210-MINISTERIO DE AGRICULTURA"/>
    <s v="01-MINISTERIO DE AGRICULTURA"/>
    <s v="0001-MINISTERIO DE AGRICULTURA"/>
    <x v="0"/>
    <s v="2-SERVICIOS ECONÓMICOS"/>
    <s v="2.2-Agropecuaria, caza, pesca y silvicultura"/>
    <s v="2.2.01-Agropecuaria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N"/>
    <s v="98"/>
    <s v="NACIONAL"/>
    <s v="99"/>
    <s v="MULTIPROVINCIAL"/>
    <s v="12"/>
    <s v="Regulación y desarrollo energético"/>
    <s v="00"/>
    <s v="N/A"/>
    <s v="0222"/>
    <s v="MINISTERIO DE ENERGIA Y MINAS"/>
    <s v="01"/>
    <s v="MINISTERIO DE ENERGIA Y MINAS"/>
    <s v="0001"/>
    <s v="MINISTERIO DE ENERGIA Y MINAS"/>
    <s v="0000"/>
    <s v="NO APLICA"/>
    <s v="2"/>
    <s v="SERVICIOS ECONÓMICOS"/>
    <s v="2.4"/>
    <s v="Energía y combustible"/>
    <s v="2.4.09"/>
    <s v="Conservación, aprovechamiento y explotación racionalizada de fuentes de electricidad"/>
    <s v="2139"/>
    <s v="RECURSOS DE CAPTACION DIRECTA DEL MINISTERIO DE ENERGIA Y MINAS (LEYES NOS.125-01 Y 365-22)"/>
    <s v="20"/>
    <s v="FONDOS CON DESTINO ESPECÍFICO"/>
    <s v="112"/>
    <s v="RECAUDACIONES DIRECTAS DE LAS INSTITUCIONES"/>
    <n v="0"/>
    <n v="0"/>
    <n v="0"/>
    <n v="0"/>
    <n v="75605.009999999995"/>
    <x v="3"/>
    <x v="0"/>
    <x v="1"/>
    <x v="6"/>
    <x v="13"/>
    <s v="No Informado-"/>
    <s v="98-NACIONAL"/>
    <s v="99-MULTIPROVINCIAL"/>
    <s v="12-Regulación y desarrollo energético"/>
    <s v="00-N/A"/>
    <s v="0222-MINISTERIO DE ENERGIA Y MINAS"/>
    <s v="01-MINISTERIO DE ENERGIA Y MINAS"/>
    <s v="0001-MINISTERIO DE ENERGIA Y MINAS"/>
    <x v="0"/>
    <s v="2-SERVICIOS ECONÓMICOS"/>
    <s v="2.4-Energía y combustible"/>
    <s v="2.4.09-Conservación, aprovechamiento y explotación racionalizada de fuentes de electricidad"/>
    <s v="2139-RECURSOS DE CAPTACION DIRECTA DEL MINISTERIO DE ENERGIA Y MINAS (LEYES NOS.125-01 Y 365-22)"/>
    <s v="20-FONDOS CON DESTINO ESPECÍFICO"/>
    <s v="112-RECAUDACIONES DIRECTAS DE LAS INSTITUCIONES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N"/>
    <s v="98"/>
    <s v="NACIONAL"/>
    <s v="99"/>
    <s v="MULTIPROVINCIAL"/>
    <s v="13"/>
    <s v="Desarrollo social comunitario"/>
    <s v="00"/>
    <s v="N/A"/>
    <s v="0201"/>
    <s v="PRESIDENCIA DE LA REPÚBLICA"/>
    <s v="02"/>
    <s v="GABINETE DE LA POLÍTICA SOCIAL"/>
    <s v="0004"/>
    <s v="COMISION PRESIDENCIAL DE APOYO AL DESARROLLO BARRIAL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2300000"/>
    <n v="0"/>
    <n v="0"/>
    <n v="0"/>
    <x v="3"/>
    <x v="0"/>
    <x v="1"/>
    <x v="6"/>
    <x v="13"/>
    <s v="No Informado-"/>
    <s v="98-NACIONAL"/>
    <s v="99-MULTIPROVINCIAL"/>
    <s v="13-Desarrollo social comunitario"/>
    <s v="00-N/A"/>
    <s v="0201-PRESIDENCIA DE LA REPÚBLICA"/>
    <s v="02-GABINETE DE LA POLÍTICA SOCIAL"/>
    <s v="0004-COMISION PRESIDENCIAL DE APOYO AL DESARROLLO BARRIAL"/>
    <x v="0"/>
    <s v="4-SERVICIOS SOCIALES"/>
    <s v="4.5-Protección social"/>
    <s v="4.5.10-Asistencia social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N"/>
    <s v="98"/>
    <s v="NACIONAL"/>
    <s v="99"/>
    <s v="MULTIPROVINCIAL"/>
    <s v="13"/>
    <s v="Desarrollo social comunitario"/>
    <s v="00"/>
    <s v="N/A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9"/>
    <s v="Otros servicios económicos"/>
    <s v="2.9.03"/>
    <s v="Turismo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0"/>
    <n v="123157.17"/>
    <n v="123157.17"/>
    <n v="1928439.86"/>
    <x v="3"/>
    <x v="0"/>
    <x v="1"/>
    <x v="6"/>
    <x v="13"/>
    <s v="No Informado-"/>
    <s v="98-NACIONAL"/>
    <s v="99-MULTIPROVINCIAL"/>
    <s v="13-Desarrollo social comunitario"/>
    <s v="00-N/A"/>
    <s v="0213-MINISTERIO DE TURISMO"/>
    <s v="01-MINISTERIO DE TURISMO"/>
    <s v="0002-COMITE EJECUTOR DE INFRAESTRUCTA EN ZONAS TURISTICAS (CEIZTUR)"/>
    <x v="0"/>
    <s v="2-SERVICIOS ECONÓMICOS"/>
    <s v="2.9-Otros servicios económicos"/>
    <s v="2.9.03-Turismo"/>
    <s v="2091-RECURSOS DE CAPTACION DIRECTA DE LA COMISION EJECUTIVA DE INFRAESTRUCTURA DE ZONAS TURISTICA (CEIZTUR) DECRETO 655-08"/>
    <s v="20-FONDOS CON DESTINO ESPECÍFICO"/>
    <s v="112-RECAUDACIONES DIRECTAS DE LAS INSTITUCIONES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N"/>
    <s v="98"/>
    <s v="NACIONAL"/>
    <s v="99"/>
    <s v="MULTIPROVINCIAL"/>
    <s v="14"/>
    <s v="Servicios de educación secundaria para niños (as) y adolescentes de 12 a 17 años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7"/>
    <s v="Educación vocacional"/>
    <s v="0100"/>
    <s v="FONDO GENERAL"/>
    <s v="10"/>
    <s v="FONDO GENERAL"/>
    <s v="100"/>
    <s v="TESORO NACIONAL"/>
    <n v="0"/>
    <n v="0"/>
    <n v="0"/>
    <n v="0"/>
    <n v="0"/>
    <x v="3"/>
    <x v="0"/>
    <x v="1"/>
    <x v="6"/>
    <x v="13"/>
    <s v="No Informado-"/>
    <s v="98-NACIONAL"/>
    <s v="99-MULTIPROVINCIAL"/>
    <s v="14-Servicios de educación secundaria para niños (as) y adolescentes de 12 a 17 años"/>
    <s v="00-N/A"/>
    <s v="0206-MINISTERIO DE EDUCACIÓN"/>
    <s v="01-MINISTERIO DE EDUCACION"/>
    <s v="0001-MINISTERIO DE EDUCACION"/>
    <x v="0"/>
    <s v="4-SERVICIOS SOCIALES"/>
    <s v="4.4-Educación"/>
    <s v="4.4.07-Educación vocacional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N"/>
    <s v="98"/>
    <s v="NACIONAL"/>
    <s v="99"/>
    <s v="MULTIPROVINCIAL"/>
    <s v="18"/>
    <s v="Desarrollo territorial y de comunidades"/>
    <s v="00"/>
    <s v="N/A"/>
    <s v="0201"/>
    <s v="PRESIDENCIA DE LA REPÚBLICA"/>
    <s v="06"/>
    <s v="MINISTERIO DE LA PRESIDENCIA"/>
    <s v="0005"/>
    <s v="UNIDAD EJECUTORA PARA LA READECUACION DE BARRIOS  Y ENTORNOS (URBE)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13688862.890000001"/>
    <n v="13688862.890000001"/>
    <n v="45794452.920000002"/>
    <x v="3"/>
    <x v="0"/>
    <x v="1"/>
    <x v="6"/>
    <x v="13"/>
    <s v="No Informado-"/>
    <s v="98-NACIONAL"/>
    <s v="99-MULTIPROVINCIAL"/>
    <s v="18-Desarrollo territorial y de comunidades"/>
    <s v="00-N/A"/>
    <s v="0201-PRESIDENCIA DE LA REPÚBLICA"/>
    <s v="06-MINISTERIO DE LA PRESIDENCIA"/>
    <s v="0005-UNIDAD EJECUTORA PARA LA READECUACION DE BARRIOS  Y ENTORNOS (URBE)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N"/>
    <s v="98"/>
    <s v="NACIONAL"/>
    <s v="99"/>
    <s v="MULTIPROVINCIAL"/>
    <s v="19"/>
    <s v="Coordinación e implementación de intervenciones estratégica"/>
    <s v="00"/>
    <s v="N/A"/>
    <s v="0201"/>
    <s v="PRESIDENCIA DE LA REPÚBLICA"/>
    <s v="06"/>
    <s v="MINISTERIO DE LA PRESIDENCIA"/>
    <s v="0009"/>
    <s v="DIRECCIÓN GENERAL DE PROYECTOS ESTRATÉGICOS Y ESPECIALES DE LA PRESIDENCIA DE LA REPÚBLICA (PROPEEP)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-10000000"/>
    <n v="3945168.98"/>
    <n v="0"/>
    <n v="0"/>
    <x v="3"/>
    <x v="0"/>
    <x v="1"/>
    <x v="6"/>
    <x v="13"/>
    <s v="No Informado-"/>
    <s v="98-NACIONAL"/>
    <s v="99-MULTIPROVINCIAL"/>
    <s v="19-Coordinación e implementación de intervenciones estratégica"/>
    <s v="00-N/A"/>
    <s v="0201-PRESIDENCIA DE LA REPÚBLICA"/>
    <s v="06-MINISTERIO DE LA PRESIDENCIA"/>
    <s v="0009-DIRECCIÓN GENERAL DE PROYECTOS ESTRATÉGICOS Y ESPECIALES DE LA PRESIDENCIA DE LA REPÚBLICA (PROPEEP)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N"/>
    <s v="98"/>
    <s v="NACIONAL"/>
    <s v="99"/>
    <s v="MULTIPROVINCIAL"/>
    <s v="23"/>
    <s v="Servicio educativo del grado preprimario nivel inicial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0"/>
    <n v="0"/>
    <n v="0"/>
    <n v="0"/>
    <n v="0"/>
    <x v="3"/>
    <x v="0"/>
    <x v="1"/>
    <x v="6"/>
    <x v="13"/>
    <s v="No Informado-"/>
    <s v="98-NACIONAL"/>
    <s v="99-MULTIPROVINCIAL"/>
    <s v="23-Servicio educativo del grado preprimario nivel inicial"/>
    <s v="00-N/A"/>
    <s v="0206-MINISTERIO DE EDUCACIÓN"/>
    <s v="01-MINISTERIO DE EDUCACION"/>
    <s v="0001-MINISTERIO DE EDUCACION"/>
    <x v="0"/>
    <s v="4-SERVICIOS SOCIALES"/>
    <s v="4.4-Educación"/>
    <s v="4.4.01-Educación inicial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N"/>
    <s v="98"/>
    <s v="NACIONAL"/>
    <s v="99"/>
    <s v="MULTIPROVINCIAL"/>
    <s v="23"/>
    <s v="Servicio educativo del grado preprimario nivel inicial"/>
    <s v="00"/>
    <s v="N/A"/>
    <s v="0211"/>
    <s v="MINISTERIO DE OBRAS PÚBLICAS Y COMUNICACIONES"/>
    <s v="01"/>
    <s v="MINISTERIO DE OBRAS PUBLICAS Y COMUNICACIONES"/>
    <s v="0003"/>
    <s v="OFICINA PARA EL REORDENAMIENTO DEL TRANSPORTE"/>
    <s v="0000"/>
    <s v="NO APLICA"/>
    <s v="2"/>
    <s v="SERVICIOS ECONÓMICOS"/>
    <s v="2.6"/>
    <s v="Transporte"/>
    <s v="2.6.03"/>
    <s v="Transporte por ferrocarril"/>
    <s v="0100"/>
    <s v="FONDO GENERAL"/>
    <s v="10"/>
    <s v="FONDO GENERAL"/>
    <s v="100"/>
    <s v="TESORO NACIONAL"/>
    <n v="0"/>
    <n v="0"/>
    <n v="0"/>
    <n v="0"/>
    <n v="2628457.7799999998"/>
    <x v="3"/>
    <x v="0"/>
    <x v="1"/>
    <x v="6"/>
    <x v="13"/>
    <s v="No Informado-"/>
    <s v="98-NACIONAL"/>
    <s v="99-MULTIPROVINCIAL"/>
    <s v="23-Servicio educativo del grado preprimario nivel inicial"/>
    <s v="00-N/A"/>
    <s v="0211-MINISTERIO DE OBRAS PÚBLICAS Y COMUNICACIONES"/>
    <s v="01-MINISTERIO DE OBRAS PUBLICAS Y COMUNICACIONES"/>
    <s v="0003-OFICINA PARA EL REORDENAMIENTO DEL TRANSPORTE"/>
    <x v="0"/>
    <s v="2-SERVICIOS ECONÓMICOS"/>
    <s v="2.6-Transporte"/>
    <s v="2.6.03-Transporte por ferrocarril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09"/>
    <s v="ESPAILLAT"/>
    <s v="12"/>
    <s v="Mantenimiento, seguridad y asistencia vial"/>
    <s v="26"/>
    <s v="RECONSTRUCCIÓN DE LA INFRAESTRUCTURA VIAL URBANA DEL MUNICIPIO SAN VICTOR, PROVINCIA ESPAILLAT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10015878.99"/>
    <n v="10015878.99"/>
    <n v="4000000"/>
    <x v="3"/>
    <x v="0"/>
    <x v="1"/>
    <x v="6"/>
    <x v="13"/>
    <s v="No Informado-"/>
    <s v="01-REGION CIBAO NORTE"/>
    <s v="09-ESPAILLAT"/>
    <s v="12-Mantenimiento, seguridad y asistencia vial"/>
    <s v="26-RECONSTRUCCIÓN DE LA INFRAESTRUCTURA VIAL URBANA DEL MUNICIPIO SAN VICTOR, PROVINCIA ESPAILLAT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09"/>
    <s v="ESPAILLAT"/>
    <s v="12"/>
    <s v="Mantenimiento, seguridad y asistencia vial"/>
    <s v="57"/>
    <s v="RECONSTRUCCIÓN DE LA INFRAESTRUCTURA VIAL URBANA DEL MUNICIPIO DE MOCA, PROVINCIA ESPAILLAT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6108084.5700000003"/>
    <n v="6108084.5700000003"/>
    <n v="0"/>
    <x v="3"/>
    <x v="0"/>
    <x v="1"/>
    <x v="6"/>
    <x v="13"/>
    <s v="No Informado-"/>
    <s v="01-REGION CIBAO NORTE"/>
    <s v="09-ESPAILLAT"/>
    <s v="12-Mantenimiento, seguridad y asistencia vial"/>
    <s v="57-RECONSTRUCCIÓN DE LA INFRAESTRUCTURA VIAL URBANA DEL MUNICIPIO DE MOCA, PROVINCIA ESPAILLAT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09"/>
    <s v="ESPAILLAT"/>
    <s v="12"/>
    <s v="Mantenimiento, seguridad y asistencia vial"/>
    <s v="70"/>
    <s v="RECONSTRUCCIÓN DE LA INFRAESTRUCTURA VIAL URBANA DEL MUNICIPIO CAYETANO GERMOSEN, PROVINCIA ESPAILLAT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14287041"/>
    <n v="14287041"/>
    <n v="0"/>
    <x v="3"/>
    <x v="0"/>
    <x v="1"/>
    <x v="6"/>
    <x v="13"/>
    <s v="No Informado-"/>
    <s v="01-REGION CIBAO NORTE"/>
    <s v="09-ESPAILLAT"/>
    <s v="12-Mantenimiento, seguridad y asistencia vial"/>
    <s v="70-RECONSTRUCCIÓN DE LA INFRAESTRUCTURA VIAL URBANA DEL MUNICIPIO CAYETANO GERMOSEN, PROVINCIA ESPAILLAT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09"/>
    <s v="ESPAILLAT"/>
    <s v="12"/>
    <s v="Mantenimiento, seguridad y asistencia vial"/>
    <s v="84"/>
    <s v="RECONSTRUCCIÓN DE LA INFRAESTRUCTURA VIAL URBANA DEL MUNICIPIO JAMAO AL NORTE, PROVINCIA ESPAILLAT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16457016"/>
    <n v="16457016"/>
    <n v="0"/>
    <x v="3"/>
    <x v="0"/>
    <x v="1"/>
    <x v="6"/>
    <x v="13"/>
    <s v="No Informado-"/>
    <s v="01-REGION CIBAO NORTE"/>
    <s v="09-ESPAILLAT"/>
    <s v="12-Mantenimiento, seguridad y asistencia vial"/>
    <s v="84-RECONSTRUCCIÓN DE LA INFRAESTRUCTURA VIAL URBANA DEL MUNICIPIO JAMAO AL NORTE, PROVINCIA ESPAILLAT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09"/>
    <s v="ESPAILLAT"/>
    <s v="14"/>
    <s v="Desarrollo en la infraestructura física de caminos vecinales"/>
    <s v="52"/>
    <s v="RECONSTRUCCIÓN DEL CAMINO VECINAL EL CACIQUE AFECTADO POR LA VAGUADA DE ABRIL 2022, MUNICIPIO MOCA, PROVINCIA ESPAILLAT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2075"/>
    <s v="PROGRAMA DESARROLLO VIAL"/>
    <s v="20"/>
    <s v="FONDOS CON DESTINO ESPECÍFICO"/>
    <s v="100"/>
    <s v="TESORO NACIONAL"/>
    <n v="0"/>
    <n v="0"/>
    <n v="11692176.310000001"/>
    <n v="11692176.310000001"/>
    <n v="0"/>
    <x v="3"/>
    <x v="0"/>
    <x v="1"/>
    <x v="6"/>
    <x v="13"/>
    <s v="No Informado-"/>
    <s v="01-REGION CIBAO NORTE"/>
    <s v="09-ESPAILLAT"/>
    <s v="14-Desarrollo en la infraestructura física de caminos vecinales"/>
    <s v="52-RECONSTRUCCIÓN DEL CAMINO VECINAL EL CACIQUE AFECTADO POR LA VAGUADA DE ABRIL 2022, MUNICIPIO MOCA, PROVINCIA ESPAILLAT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2075-PROGRAMA DESARROLLO VIAL"/>
    <s v="20-FONDOS CON DESTINO ESPECÍFICO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18"/>
    <s v="PUERTO PLATA"/>
    <s v="11"/>
    <s v="Construcción, reparación y mantenimiento de instalaciones deportivas"/>
    <s v="01"/>
    <s v="RECONSTRUCCIÓN CANCHA DEPORTIVA CLUB MIRAMAR, SECTOR LOS _x000a_COCOS MUNICIPIO SAN FELIPE PUERTO PLATA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23724778.649999999"/>
    <n v="0"/>
    <n v="0"/>
    <n v="0"/>
    <x v="3"/>
    <x v="0"/>
    <x v="1"/>
    <x v="6"/>
    <x v="13"/>
    <s v="No Informado-"/>
    <s v="01-REGION CIBAO NORTE"/>
    <s v="18-PUERTO PLATA"/>
    <s v="11-Construcción, reparación y mantenimiento de instalaciones deportivas"/>
    <s v="01-RECONSTRUCCIÓN CANCHA DEPORTIVA CLUB MIRAMAR, SECTOR LOS _x000a_COCOS MUNICIPIO SAN FELIPE PUERTO PLATA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18"/>
    <s v="PUERTO PLATA"/>
    <s v="12"/>
    <s v="Mantenimiento, seguridad y asistencia vial"/>
    <s v="41"/>
    <s v="RECONSTRUCCIÓN DE LA INFRAESTRUCTURA VIAL URBANA DEL MUNICIPIO LOS HIDALGOS DE LA PROVINCIA PUERTO PLAT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26919909"/>
    <n v="26919909"/>
    <n v="0"/>
    <x v="3"/>
    <x v="0"/>
    <x v="1"/>
    <x v="6"/>
    <x v="13"/>
    <s v="No Informado-"/>
    <s v="01-REGION CIBAO NORTE"/>
    <s v="18-PUERTO PLATA"/>
    <s v="12-Mantenimiento, seguridad y asistencia vial"/>
    <s v="41-RECONSTRUCCIÓN DE LA INFRAESTRUCTURA VIAL URBANA DEL MUNICIPIO LOS HIDALGOS DE LA PROVINCIA PUERTO PLAT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18"/>
    <s v="PUERTO PLATA"/>
    <s v="12"/>
    <s v="Mantenimiento, seguridad y asistencia vial"/>
    <s v="46"/>
    <s v="RECONSTRUCCIÓN DE LA INFRAESTRUCTURA VIAL URBANA DEL MUNICIPIO VILLA ISABELA DE LA PROVINCIA PUERTO PLAT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20755797.739999998"/>
    <n v="20755797.739999998"/>
    <n v="0"/>
    <x v="3"/>
    <x v="0"/>
    <x v="1"/>
    <x v="6"/>
    <x v="13"/>
    <s v="No Informado-"/>
    <s v="01-REGION CIBAO NORTE"/>
    <s v="18-PUERTO PLATA"/>
    <s v="12-Mantenimiento, seguridad y asistencia vial"/>
    <s v="46-RECONSTRUCCIÓN DE LA INFRAESTRUCTURA VIAL URBANA DEL MUNICIPIO VILLA ISABELA DE LA PROVINCIA PUERTO PLAT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18"/>
    <s v="PUERTO PLATA"/>
    <s v="12"/>
    <s v="Mantenimiento, seguridad y asistencia vial"/>
    <s v="50"/>
    <s v="RECONSTRUCCIÓN DE LA INFRAESTRUCTURA VIAL URBANA DEL MUNICIPIO ALTAMIRA, PROVINCIA PUERTO PLAT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0"/>
    <n v="0"/>
    <n v="30000000"/>
    <x v="3"/>
    <x v="0"/>
    <x v="1"/>
    <x v="6"/>
    <x v="13"/>
    <s v="No Informado-"/>
    <s v="01-REGION CIBAO NORTE"/>
    <s v="18-PUERTO PLATA"/>
    <s v="12-Mantenimiento, seguridad y asistencia vial"/>
    <s v="50-RECONSTRUCCIÓN DE LA INFRAESTRUCTURA VIAL URBANA DEL MUNICIPIO ALTAMIRA, PROVINCIA PUERTO PLAT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18"/>
    <s v="PUERTO PLATA"/>
    <s v="12"/>
    <s v="Mantenimiento, seguridad y asistencia vial"/>
    <s v="66"/>
    <s v="RECONSTRUCCIÓN DE INFRAESTRUCTURA VIAL URBANA DEL MUNICIPIO DE SAN FELIPE DE PUERTO PLATA, PROVINCIA PUERTO PLAT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0"/>
    <n v="0"/>
    <n v="25000000"/>
    <x v="3"/>
    <x v="0"/>
    <x v="1"/>
    <x v="6"/>
    <x v="13"/>
    <s v="No Informado-"/>
    <s v="01-REGION CIBAO NORTE"/>
    <s v="18-PUERTO PLATA"/>
    <s v="12-Mantenimiento, seguridad y asistencia vial"/>
    <s v="66-RECONSTRUCCIÓN DE INFRAESTRUCTURA VIAL URBANA DEL MUNICIPIO DE SAN FELIPE DE PUERTO PLATA, PROVINCIA PUERTO PLAT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18"/>
    <s v="PUERTO PLATA"/>
    <s v="12"/>
    <s v="Mantenimiento, seguridad y asistencia vial"/>
    <s v="82"/>
    <s v="RECONSTRUCCIÓN DE LA INFRAESTRUCTURA VIAL URBANA DEL MUNICIPIO IMBERT, PROVINCIA PUERTO PLAT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8715538.6899999995"/>
    <n v="8715538.6899999995"/>
    <n v="16645522.77"/>
    <x v="3"/>
    <x v="0"/>
    <x v="1"/>
    <x v="6"/>
    <x v="13"/>
    <s v="No Informado-"/>
    <s v="01-REGION CIBAO NORTE"/>
    <s v="18-PUERTO PLATA"/>
    <s v="12-Mantenimiento, seguridad y asistencia vial"/>
    <s v="82-RECONSTRUCCIÓN DE LA INFRAESTRUCTURA VIAL URBANA DEL MUNICIPIO IMBERT, PROVINCIA PUERTO PLAT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18"/>
    <s v="PUERTO PLATA"/>
    <s v="13"/>
    <s v="Desarrollo en la infraestructura física de carreteras"/>
    <s v="04"/>
    <s v="CONSTRUCCIÓN DEL TRAMO CARRETERO CRUCE PUERTO PLATA - SAN MARCOS - EL CUPEY, MUNICIPIO PUERTO PLATA, PROVINCIA PUERTO PLATA.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5526369"/>
    <n v="0"/>
    <n v="0"/>
    <n v="0"/>
    <x v="3"/>
    <x v="0"/>
    <x v="1"/>
    <x v="6"/>
    <x v="13"/>
    <s v="No Informado-"/>
    <s v="01-REGION CIBAO NORTE"/>
    <s v="18-PUERTO PLATA"/>
    <s v="13-Desarrollo en la infraestructura física de carreteras"/>
    <s v="04-CONSTRUCCIÓN DEL TRAMO CARRETERO CRUCE PUERTO PLATA - SAN MARCOS - EL CUPEY, MUNICIPIO PUERTO PLATA, PROVINCIA PUERTO PLATA.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18"/>
    <s v="PUERTO PLATA"/>
    <s v="13"/>
    <s v="Desarrollo en la infraestructura física de carreteras"/>
    <s v="08"/>
    <s v="RECONSTRUCCIÓN DEL FRENTE COSTERO DE LA PLAYA SOSUA, MUNICIPIO SOSUA, PROVINCIA PUERTO PLATA"/>
    <s v="0213"/>
    <s v="MINISTERIO DE TURISMO"/>
    <s v="01"/>
    <s v="MINISTERIO DE TURISMO"/>
    <s v="0002"/>
    <s v="COMITE EJECUTOR DE INFRAESTRUCTA EN ZONAS TURISTICAS (CEIZTUR)"/>
    <s v="0000"/>
    <s v="NO APLICA"/>
    <s v="4"/>
    <s v="SERVICIOS SOCIALES"/>
    <s v="4.1"/>
    <s v="Vivienda y servicios comunitarios"/>
    <s v="4.1.02"/>
    <s v="Desarrollo comunitario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0"/>
    <n v="10330675.609999999"/>
    <n v="10330675.609999999"/>
    <n v="15494371.800000001"/>
    <x v="3"/>
    <x v="0"/>
    <x v="1"/>
    <x v="6"/>
    <x v="13"/>
    <s v="No Informado-"/>
    <s v="01-REGION CIBAO NORTE"/>
    <s v="18-PUERTO PLATA"/>
    <s v="13-Desarrollo en la infraestructura física de carreteras"/>
    <s v="08-RECONSTRUCCIÓN DEL FRENTE COSTERO DE LA PLAYA SOSUA, MUNICIPIO SOSUA, PROVINCIA PUERTO PLATA"/>
    <s v="0213-MINISTERIO DE TURISMO"/>
    <s v="01-MINISTERIO DE TURISMO"/>
    <s v="0002-COMITE EJECUTOR DE INFRAESTRUCTA EN ZONAS TURISTICAS (CEIZTUR)"/>
    <x v="0"/>
    <s v="4-SERVICIOS SOCIALES"/>
    <s v="4.1-Vivienda y servicios comunitarios"/>
    <s v="4.1.02-Desarrollo comunitario"/>
    <s v="2091-RECURSOS DE CAPTACION DIRECTA DE LA COMISION EJECUTIVA DE INFRAESTRUCTURA DE ZONAS TURISTICA (CEIZTUR) DECRETO 655-08"/>
    <s v="20-FONDOS CON DESTINO ESPECÍFICO"/>
    <s v="112-RECAUDACIONES DIRECTAS DE LAS INSTITUCIONES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18"/>
    <s v="PUERTO PLATA"/>
    <s v="13"/>
    <s v="Desarrollo en la infraestructura física de carreteras"/>
    <s v="12"/>
    <s v="RECONSTRUCCIÓN DE LA CARRETERA ALTAMIRA - RÍO GRANDE, AFECTADA POR LA VAGUADA DE ABRIL 2022, MUNICIPIO ALTAMIRA, PROVINCIA PUERTO PLAT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0"/>
    <n v="0"/>
    <n v="21328058.879999999"/>
    <x v="3"/>
    <x v="0"/>
    <x v="1"/>
    <x v="6"/>
    <x v="13"/>
    <s v="No Informado-"/>
    <s v="01-REGION CIBAO NORTE"/>
    <s v="18-PUERTO PLATA"/>
    <s v="13-Desarrollo en la infraestructura física de carreteras"/>
    <s v="12-RECONSTRUCCIÓN DE LA CARRETERA ALTAMIRA - RÍO GRANDE, AFECTADA POR LA VAGUADA DE ABRIL 2022, MUNICIPIO ALTAMIRA, PROVINCIA PUERTO PLAT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18"/>
    <s v="PUERTO PLATA"/>
    <s v="13"/>
    <s v="Desarrollo en la infraestructura física de carreteras"/>
    <s v="43"/>
    <s v="RECONSTRUCCIÓN DEL CAMINO DE ACCESO A LAS PLAYAS BERGANTIN, PUNTA BERGANTIN, HUEQUITO BERGANTIN Y CANGREJO, MUNICIPIO VILLA MONTELLANO, PROVINCIA DE PUERTO PLATA.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6"/>
    <s v="Transporte"/>
    <s v="2.6.01"/>
    <s v="Transporte por carretera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-3519959.49"/>
    <n v="0"/>
    <n v="0"/>
    <n v="0"/>
    <x v="3"/>
    <x v="0"/>
    <x v="1"/>
    <x v="6"/>
    <x v="13"/>
    <s v="No Informado-"/>
    <s v="01-REGION CIBAO NORTE"/>
    <s v="18-PUERTO PLATA"/>
    <s v="13-Desarrollo en la infraestructura física de carreteras"/>
    <s v="43-RECONSTRUCCIÓN DEL CAMINO DE ACCESO A LAS PLAYAS BERGANTIN, PUNTA BERGANTIN, HUEQUITO BERGANTIN Y CANGREJO, MUNICIPIO VILLA MONTELLANO, PROVINCIA DE PUERTO PLATA."/>
    <s v="0213-MINISTERIO DE TURISMO"/>
    <s v="01-MINISTERIO DE TURISMO"/>
    <s v="0002-COMITE EJECUTOR DE INFRAESTRUCTA EN ZONAS TURISTICAS (CEIZTUR)"/>
    <x v="0"/>
    <s v="2-SERVICIOS ECONÓMICOS"/>
    <s v="2.6-Transporte"/>
    <s v="2.6.01-Transporte por carretera"/>
    <s v="2091-RECURSOS DE CAPTACION DIRECTA DE LA COMISION EJECUTIVA DE INFRAESTRUCTURA DE ZONAS TURISTICA (CEIZTUR) DECRETO 655-08"/>
    <s v="20-FONDOS CON DESTINO ESPECÍFICO"/>
    <s v="112-RECAUDACIONES DIRECTAS DE LAS INSTITUCIONES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18"/>
    <s v="PUERTO PLATA"/>
    <s v="13"/>
    <s v="Desarrollo en la infraestructura física de carreteras"/>
    <s v="45"/>
    <s v="RECONSTRUCCIÓN DE LAS CALLES DEL MUNICIPIO SOSUA, PROVINCIA  PUERTO PLATA.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6"/>
    <s v="Transporte"/>
    <s v="2.6.01"/>
    <s v="Transporte por carretera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0"/>
    <n v="10224236.119999999"/>
    <n v="10224236.119999999"/>
    <n v="0"/>
    <x v="3"/>
    <x v="0"/>
    <x v="1"/>
    <x v="6"/>
    <x v="13"/>
    <s v="No Informado-"/>
    <s v="01-REGION CIBAO NORTE"/>
    <s v="18-PUERTO PLATA"/>
    <s v="13-Desarrollo en la infraestructura física de carreteras"/>
    <s v="45-RECONSTRUCCIÓN DE LAS CALLES DEL MUNICIPIO SOSUA, PROVINCIA  PUERTO PLATA."/>
    <s v="0213-MINISTERIO DE TURISMO"/>
    <s v="01-MINISTERIO DE TURISMO"/>
    <s v="0002-COMITE EJECUTOR DE INFRAESTRUCTA EN ZONAS TURISTICAS (CEIZTUR)"/>
    <x v="0"/>
    <s v="2-SERVICIOS ECONÓMICOS"/>
    <s v="2.6-Transporte"/>
    <s v="2.6.01-Transporte por carretera"/>
    <s v="2091-RECURSOS DE CAPTACION DIRECTA DE LA COMISION EJECUTIVA DE INFRAESTRUCTURA DE ZONAS TURISTICA (CEIZTUR) DECRETO 655-08"/>
    <s v="20-FONDOS CON DESTINO ESPECÍFICO"/>
    <s v="112-RECAUDACIONES DIRECTAS DE LAS INSTITUCIONES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18"/>
    <s v="PUERTO PLATA"/>
    <s v="13"/>
    <s v="Desarrollo en la infraestructura física de carreteras"/>
    <s v="57"/>
    <s v="RECONSTRUCCIÓN DE LAS CALLES DEL CASCO URBANO EN EL MUNICIPIO SAN FELIPE, PROVINCIA PUERTO PLATA.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6"/>
    <s v="Transporte"/>
    <s v="2.6.01"/>
    <s v="Transporte por carretera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0"/>
    <n v="8287886.1299999999"/>
    <n v="8287886.1299999999"/>
    <n v="0"/>
    <x v="3"/>
    <x v="0"/>
    <x v="1"/>
    <x v="6"/>
    <x v="13"/>
    <s v="No Informado-"/>
    <s v="01-REGION CIBAO NORTE"/>
    <s v="18-PUERTO PLATA"/>
    <s v="13-Desarrollo en la infraestructura física de carreteras"/>
    <s v="57-RECONSTRUCCIÓN DE LAS CALLES DEL CASCO URBANO EN EL MUNICIPIO SAN FELIPE, PROVINCIA PUERTO PLATA."/>
    <s v="0213-MINISTERIO DE TURISMO"/>
    <s v="01-MINISTERIO DE TURISMO"/>
    <s v="0002-COMITE EJECUTOR DE INFRAESTRUCTA EN ZONAS TURISTICAS (CEIZTUR)"/>
    <x v="0"/>
    <s v="2-SERVICIOS ECONÓMICOS"/>
    <s v="2.6-Transporte"/>
    <s v="2.6.01-Transporte por carretera"/>
    <s v="2091-RECURSOS DE CAPTACION DIRECTA DE LA COMISION EJECUTIVA DE INFRAESTRUCTURA DE ZONAS TURISTICA (CEIZTUR) DECRETO 655-08"/>
    <s v="20-FONDOS CON DESTINO ESPECÍFICO"/>
    <s v="112-RECAUDACIONES DIRECTAS DE LAS INSTITUCIONES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18"/>
    <s v="PUERTO PLATA"/>
    <s v="14"/>
    <s v="Desarrollo en la infraestructura física de caminos vecinales"/>
    <s v="03"/>
    <s v="RECONSTRUCCIÓN CAMINO VECINAL EL POMO-LOMA BAJITA, MUNICIPIO SOSUA, PROVINCIA PUERTO PLAT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0"/>
    <n v="0"/>
    <n v="16165338.41"/>
    <x v="3"/>
    <x v="0"/>
    <x v="1"/>
    <x v="6"/>
    <x v="13"/>
    <s v="No Informado-"/>
    <s v="01-REGION CIBAO NORTE"/>
    <s v="18-PUERTO PLATA"/>
    <s v="14-Desarrollo en la infraestructura física de caminos vecinales"/>
    <s v="03-RECONSTRUCCIÓN CAMINO VECINAL EL POMO-LOMA BAJITA, MUNICIPIO SOSUA, PROVINCIA PUERTO PLAT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18"/>
    <s v="PUERTO PLATA"/>
    <s v="14"/>
    <s v="Desarrollo en la infraestructura física de caminos vecinales"/>
    <s v="93"/>
    <s v="RECONSTRUCCIÓN CAMINO VECINAL ESTERO HONDO - CRUCE TIBURCIO, MUNICIPIO VILLA ISABELA, PROVINCIA PUERTO PLAT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0"/>
    <n v="0"/>
    <n v="12265036.33"/>
    <x v="3"/>
    <x v="0"/>
    <x v="1"/>
    <x v="6"/>
    <x v="13"/>
    <s v="No Informado-"/>
    <s v="01-REGION CIBAO NORTE"/>
    <s v="18-PUERTO PLATA"/>
    <s v="14-Desarrollo en la infraestructura física de caminos vecinales"/>
    <s v="93-RECONSTRUCCIÓN CAMINO VECINAL ESTERO HONDO - CRUCE TIBURCIO, MUNICIPIO VILLA ISABELA, PROVINCIA PUERTO PLAT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18"/>
    <s v="PUERTO PLATA"/>
    <s v="15"/>
    <s v="Desarrollo en la infraestructura física de puentes"/>
    <s v="38"/>
    <s v="CONSTRUCCIÓN PUENTE GUANANICO MUNICIPIO IMBERT AFECTADO POR LA VAGUADA DE ABRIL 2022, PROVINCIA PUERTO PLAT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-20000000"/>
    <n v="0"/>
    <n v="0"/>
    <n v="0"/>
    <x v="3"/>
    <x v="0"/>
    <x v="1"/>
    <x v="6"/>
    <x v="13"/>
    <s v="No Informado-"/>
    <s v="01-REGION CIBAO NORTE"/>
    <s v="18-PUERTO PLATA"/>
    <s v="15-Desarrollo en la infraestructura física de puentes"/>
    <s v="38-CONSTRUCCIÓN PUENTE GUANANICO MUNICIPIO IMBERT AFECTADO POR LA VAGUADA DE ABRIL 2022, PROVINCIA PUERTO PLATA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18"/>
    <s v="PUERTO PLATA"/>
    <s v="22"/>
    <s v="Apoyo al desarrollo provincial"/>
    <s v="04"/>
    <s v="REMODELACIÓN CLUB ATLETICO Y CULTURAL HUGO KUNHARDT, BARRIO INVI, MUNICIPIO PUERTO PLATA, PROVINCIA PUERTO PLATA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-6855935"/>
    <n v="0"/>
    <n v="0"/>
    <n v="0"/>
    <x v="3"/>
    <x v="0"/>
    <x v="1"/>
    <x v="6"/>
    <x v="13"/>
    <s v="No Informado-"/>
    <s v="01-REGION CIBAO NORTE"/>
    <s v="18-PUERTO PLATA"/>
    <s v="22-Apoyo al desarrollo provincial"/>
    <s v="04-REMODELACIÓN CLUB ATLETICO Y CULTURAL HUGO KUNHARDT, BARRIO INVI, MUNICIPIO PUERTO PLATA, PROVINCIA PUERTO PLATA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18"/>
    <s v="PUERTO PLATA"/>
    <s v="22"/>
    <s v="Apoyo al desarrollo provincial"/>
    <s v="06"/>
    <s v="RECONSTRUCCIÓN  DE TRAMO CARRETERO DESDE LA ISABELA HASTA LA ZONA URBANA DEL MUNICIPIO LUPERÓN, MUNICIPIO LUPERON, PROVINCIA PUERTO PLATA."/>
    <s v="0201"/>
    <s v="PRESIDENCIA DE LA REPÚBLICA"/>
    <s v="01"/>
    <s v="MINISTERIO ADMINISTRATIVO DE LA PRESIDENCIA"/>
    <s v="0009"/>
    <s v="COMISIÓN PRESIDENCIAL DE APOYO AL DESARROLLO PROVINCIAL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3414777"/>
    <n v="0"/>
    <n v="0"/>
    <n v="0"/>
    <x v="3"/>
    <x v="0"/>
    <x v="1"/>
    <x v="6"/>
    <x v="13"/>
    <s v="No Informado-"/>
    <s v="01-REGION CIBAO NORTE"/>
    <s v="18-PUERTO PLATA"/>
    <s v="22-Apoyo al desarrollo provincial"/>
    <s v="06-RECONSTRUCCIÓN  DE TRAMO CARRETERO DESDE LA ISABELA HASTA LA ZONA URBANA DEL MUNICIPIO LUPERÓN, MUNICIPIO LUPERON, PROVINCIA PUERTO PLATA."/>
    <s v="0201-PRESIDENCIA DE LA REPÚBLICA"/>
    <s v="01-MINISTERIO ADMINISTRATIVO DE LA PRESIDENCIA"/>
    <s v="0009-COMISIÓN PRESIDENCIAL DE APOYO AL DESARROLLO PROVINCIAL"/>
    <x v="0"/>
    <s v="2-SERVICIOS ECONÓMICOS"/>
    <s v="2.6-Transporte"/>
    <s v="2.6.01-Transporte por carretera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18"/>
    <s v="PUERTO PLATA"/>
    <s v="22"/>
    <s v="Apoyo al desarrollo provincial"/>
    <s v="81"/>
    <s v="RESTAURACIÓN ÁREA EXTERIOR DEL PARQUE ARQUEOLÓGICO LA ISABELA HISTÓRICA,  MUNICIPIO DE LUPERÓN, PROVINCIA PUERTO PLATA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0"/>
    <n v="3000000"/>
    <n v="0"/>
    <n v="0"/>
    <n v="0"/>
    <x v="3"/>
    <x v="0"/>
    <x v="1"/>
    <x v="6"/>
    <x v="13"/>
    <s v="No Informado-"/>
    <s v="01-REGION CIBAO NORTE"/>
    <s v="18-PUERTO PLATA"/>
    <s v="22-Apoyo al desarrollo provincial"/>
    <s v="81-RESTAURACIÓN ÁREA EXTERIOR DEL PARQUE ARQUEOLÓGICO LA ISABELA HISTÓRICA,  MUNICIPIO DE LUPERÓN, PROVINCIA PUERTO PLATA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25"/>
    <s v="SANTIAGO"/>
    <s v="12"/>
    <s v="Mantenimiento, seguridad y asistencia vial"/>
    <s v="20"/>
    <s v="RECONSTRUCCIÓN DE LA INFRAESTRUCTURA VIAL URBANA DEL MUNICIPIO TAMBORIL, PROVINCIA SANTIA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5400000"/>
    <n v="5400000"/>
    <n v="0"/>
    <x v="3"/>
    <x v="0"/>
    <x v="1"/>
    <x v="6"/>
    <x v="13"/>
    <s v="No Informado-"/>
    <s v="01-REGION CIBAO NORTE"/>
    <s v="25-SANTIAGO"/>
    <s v="12-Mantenimiento, seguridad y asistencia vial"/>
    <s v="20-RECONSTRUCCIÓN DE LA INFRAESTRUCTURA VIAL URBANA DEL MUNICIPIO TAMBORIL, PROVINCIA SANTIAG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25"/>
    <s v="SANTIAGO"/>
    <s v="12"/>
    <s v="Mantenimiento, seguridad y asistencia vial"/>
    <s v="21"/>
    <s v="RECONSTRUCCIÓN DE LA INFRAESTRUCTURA VIAL URBANA DEL MUNICIPIO PUÑAL, PROVINCIA SANTIA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20697479"/>
    <n v="20697479"/>
    <n v="0"/>
    <x v="3"/>
    <x v="0"/>
    <x v="1"/>
    <x v="6"/>
    <x v="13"/>
    <s v="No Informado-"/>
    <s v="01-REGION CIBAO NORTE"/>
    <s v="25-SANTIAGO"/>
    <s v="12-Mantenimiento, seguridad y asistencia vial"/>
    <s v="21-RECONSTRUCCIÓN DE LA INFRAESTRUCTURA VIAL URBANA DEL MUNICIPIO PUÑAL, PROVINCIA SANTIAG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25"/>
    <s v="SANTIAGO"/>
    <s v="12"/>
    <s v="Mantenimiento, seguridad y asistencia vial"/>
    <s v="36"/>
    <s v="RECONSTRUCCIÓN HOSPITAL JOSE MARIA CABRAL Y BAEZ, SANTIAGO, PROVINCIA SANTIAGO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2"/>
    <s v="Salud"/>
    <s v="4.2.03"/>
    <s v="Servicios de la salud pública y prevención de la salud"/>
    <s v="0100"/>
    <s v="FONDO GENERAL"/>
    <s v="10"/>
    <s v="FONDO GENERAL"/>
    <s v="100"/>
    <s v="TESORO NACIONAL"/>
    <n v="0"/>
    <n v="11740275"/>
    <n v="25611091.09"/>
    <n v="0"/>
    <n v="0"/>
    <x v="3"/>
    <x v="0"/>
    <x v="1"/>
    <x v="6"/>
    <x v="13"/>
    <s v="No Informado-"/>
    <s v="01-REGION CIBAO NORTE"/>
    <s v="25-SANTIAGO"/>
    <s v="12-Mantenimiento, seguridad y asistencia vial"/>
    <s v="36-RECONSTRUCCIÓN HOSPITAL JOSE MARIA CABRAL Y BAEZ, SANTIAGO, PROVINCIA SANTIAGO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2-Salud"/>
    <s v="4.2.03-Servicios de la salud pública y prevención de la salud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25"/>
    <s v="SANTIAGO"/>
    <s v="12"/>
    <s v="Mantenimiento, seguridad y asistencia vial"/>
    <s v="77"/>
    <s v="RECONSTRUCCIÓN  DE LA INFRAESTRUCTURA VIAL URBANA DEL MUNICIPIO SANTIAGO DE LOS CABALLEROS, PROVINCIA SANTIA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29"/>
    <s v="RECURSOS ESPECIALES POR RENEGOCIACION DE CONTRATOS"/>
    <n v="0"/>
    <n v="-2660351"/>
    <n v="0"/>
    <n v="0"/>
    <n v="0"/>
    <x v="3"/>
    <x v="0"/>
    <x v="1"/>
    <x v="6"/>
    <x v="13"/>
    <s v="No Informado-"/>
    <s v="01-REGION CIBAO NORTE"/>
    <s v="25-SANTIAGO"/>
    <s v="12-Mantenimiento, seguridad y asistencia vial"/>
    <s v="77-RECONSTRUCCIÓN  DE LA INFRAESTRUCTURA VIAL URBANA DEL MUNICIPIO SANTIAGO DE LOS CABALLEROS, PROVINCIA SANTIAG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29-RECURSOS ESPECIALES POR RENEGOCIACION DE CONTRATOS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25"/>
    <s v="SANTIAGO"/>
    <s v="12"/>
    <s v="Mantenimiento, seguridad y asistencia vial"/>
    <s v="88"/>
    <s v="RECONSTRUCCIÓN DE LA INFRAESTRUCTURA VIAL URBANA DEL MUNICIPIO SAN JOSÉ DE LAS MATAS, PROVINCIA SANTIA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0"/>
    <n v="0"/>
    <n v="2519558.73"/>
    <x v="3"/>
    <x v="0"/>
    <x v="1"/>
    <x v="6"/>
    <x v="13"/>
    <s v="No Informado-"/>
    <s v="01-REGION CIBAO NORTE"/>
    <s v="25-SANTIAGO"/>
    <s v="12-Mantenimiento, seguridad y asistencia vial"/>
    <s v="88-RECONSTRUCCIÓN DE LA INFRAESTRUCTURA VIAL URBANA DEL MUNICIPIO SAN JOSÉ DE LAS MATAS, PROVINCIA SANTIAG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25"/>
    <s v="SANTIAGO"/>
    <s v="14"/>
    <s v="Desarrollo en la infraestructura física de caminos vecinales"/>
    <s v="04"/>
    <s v="RECONSTRUCCIÓN CAMINO VECINAL EL AGUACATE-SALAMANCA, MUNICIPIO SANTIAGO DE LOS CABALLEROS, PROVINCIA SANTIA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0"/>
    <n v="0"/>
    <n v="44572767.579999998"/>
    <x v="3"/>
    <x v="0"/>
    <x v="1"/>
    <x v="6"/>
    <x v="13"/>
    <s v="No Informado-"/>
    <s v="01-REGION CIBAO NORTE"/>
    <s v="25-SANTIAGO"/>
    <s v="14-Desarrollo en la infraestructura física de caminos vecinales"/>
    <s v="04-RECONSTRUCCIÓN CAMINO VECINAL EL AGUACATE-SALAMANCA, MUNICIPIO SANTIAGO DE LOS CABALLEROS, PROVINCIA SANTIAG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25"/>
    <s v="SANTIAGO"/>
    <s v="15"/>
    <s v="Desarrollo en la infraestructura física de puentes"/>
    <s v="32"/>
    <s v="RECONSTRUCCIÓN DE PUENTE TIPO CAJON EN LA CARRETERA PUÑAL - ORTEGA, AFECTADA POR EL DISTURBIO TROPICAL NO.22, MUNICIPIO PUÑAL, PROVINCIA SANTIA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-20000000"/>
    <n v="0"/>
    <n v="0"/>
    <n v="0"/>
    <x v="3"/>
    <x v="0"/>
    <x v="1"/>
    <x v="6"/>
    <x v="13"/>
    <s v="No Informado-"/>
    <s v="01-REGION CIBAO NORTE"/>
    <s v="25-SANTIAGO"/>
    <s v="15-Desarrollo en la infraestructura física de puentes"/>
    <s v="32-RECONSTRUCCIÓN DE PUENTE TIPO CAJON EN LA CARRETERA PUÑAL - ORTEGA, AFECTADA POR EL DISTURBIO TROPICAL NO.22, MUNICIPIO PUÑAL, PROVINCIA SANTIAGO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25"/>
    <s v="SANTIAGO"/>
    <s v="15"/>
    <s v="Desarrollo en la infraestructura física de puentes"/>
    <s v="50"/>
    <s v="CONSTRUCCIÓN PUENTE CANAL EL FLUMEN, AFECTADO POR LA VAGUADA DE ABRIL 2022, CARRETERA LA CANELA, HATO DEL YAQUE, MUNICIPIO SANTIAGO DE LOS CABALLEROS, PROVINCIA SANTIA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24497200"/>
    <n v="24497200"/>
    <n v="0"/>
    <x v="3"/>
    <x v="0"/>
    <x v="1"/>
    <x v="6"/>
    <x v="13"/>
    <s v="No Informado-"/>
    <s v="01-REGION CIBAO NORTE"/>
    <s v="25-SANTIAGO"/>
    <s v="15-Desarrollo en la infraestructura física de puentes"/>
    <s v="50-CONSTRUCCIÓN PUENTE CANAL EL FLUMEN, AFECTADO POR LA VAGUADA DE ABRIL 2022, CARRETERA LA CANELA, HATO DEL YAQUE, MUNICIPIO SANTIAGO DE LOS CABALLEROS, PROVINCIA SANTIAG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25"/>
    <s v="SANTIAGO"/>
    <s v="15"/>
    <s v="Desarrollo en la infraestructura física de puentes"/>
    <s v="85"/>
    <s v="RECONSTRUCCIÓN DE OBRAS COMPLEMENTARIAS CARRETERA TURÍSTICA GREGORIO LUPERÓN, PROVINCIAS SANTIAGO- PUERTO PLAT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400000000"/>
    <n v="400000000"/>
    <n v="0"/>
    <x v="3"/>
    <x v="0"/>
    <x v="1"/>
    <x v="6"/>
    <x v="13"/>
    <s v="No Informado-"/>
    <s v="01-REGION CIBAO NORTE"/>
    <s v="25-SANTIAGO"/>
    <s v="15-Desarrollo en la infraestructura física de puentes"/>
    <s v="85-RECONSTRUCCIÓN DE OBRAS COMPLEMENTARIAS CARRETERA TURÍSTICA GREGORIO LUPERÓN, PROVINCIAS SANTIAGO- PUERTO PLAT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25"/>
    <s v="SANTIAGO"/>
    <s v="15"/>
    <s v="Desarrollo en la infraestructura física de puentes"/>
    <s v="93"/>
    <s v="CONSTRUCCIÓN DE MURO DE HORMIGÓN ARMADO EN TRAMO DEL PASO A DESNIVEL DE LA AVENIDA LAS CARRERAS ESQUINA 30 DE MARZO, SANTIAGO DE LOS CABALLEROS, PROVINCIA SANTIA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89214606"/>
    <n v="0"/>
    <n v="0"/>
    <n v="0"/>
    <x v="3"/>
    <x v="0"/>
    <x v="1"/>
    <x v="6"/>
    <x v="13"/>
    <s v="No Informado-"/>
    <s v="01-REGION CIBAO NORTE"/>
    <s v="25-SANTIAGO"/>
    <s v="15-Desarrollo en la infraestructura física de puentes"/>
    <s v="93-CONSTRUCCIÓN DE MURO DE HORMIGÓN ARMADO EN TRAMO DEL PASO A DESNIVEL DE LA AVENIDA LAS CARRERAS ESQUINA 30 DE MARZO, SANTIAGO DE LOS CABALLEROS, PROVINCIA SANTIAG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25"/>
    <s v="SANTIAGO"/>
    <s v="17"/>
    <s v="Desarrollo en la infraestructura física de edificaciones para los servicios sociales"/>
    <s v="81"/>
    <s v="CONSTRUCCIÓN Y RECONSTRUCCION DE CUATRO PLAYS DE BÉISBOL DE LA PROVINCIA SANTIA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-11576496"/>
    <n v="0"/>
    <n v="0"/>
    <n v="0"/>
    <x v="3"/>
    <x v="0"/>
    <x v="1"/>
    <x v="6"/>
    <x v="13"/>
    <s v="No Informado-"/>
    <s v="01-REGION CIBAO NORTE"/>
    <s v="25-SANTIAGO"/>
    <s v="17-Desarrollo en la infraestructura física de edificaciones para los servicios sociales"/>
    <s v="81-CONSTRUCCIÓN Y RECONSTRUCCION DE CUATRO PLAYS DE BÉISBOL DE LA PROVINCIA SANTIAGO"/>
    <s v="0211-MINISTERIO DE OBRAS PÚBLICAS Y COMUNICACIONES"/>
    <s v="01-MINISTERIO DE OBRAS PUBLICAS Y COMUNICACIONES"/>
    <s v="0001-MINISTERIO DE OBRAS PUBLICAS Y COMUNICACIONES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25"/>
    <s v="SANTIAGO"/>
    <s v="22"/>
    <s v="Apoyo al desarrollo provincial"/>
    <s v="09"/>
    <s v="REMODELACIÓN POLIDEPORTIVO JUAN PABLO SOSA VILLANUEVA, MUNICIPIO VILLA GONZÁLEZ, PROVINCIA SANTIAGO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-2636796"/>
    <n v="0"/>
    <n v="0"/>
    <n v="0"/>
    <x v="3"/>
    <x v="0"/>
    <x v="1"/>
    <x v="6"/>
    <x v="13"/>
    <s v="No Informado-"/>
    <s v="01-REGION CIBAO NORTE"/>
    <s v="25-SANTIAGO"/>
    <s v="22-Apoyo al desarrollo provincial"/>
    <s v="09-REMODELACIÓN POLIDEPORTIVO JUAN PABLO SOSA VILLANUEVA, MUNICIPIO VILLA GONZÁLEZ, PROVINCIA SANTIAGO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25"/>
    <s v="SANTIAGO"/>
    <s v="22"/>
    <s v="Apoyo al desarrollo provincial"/>
    <s v="14"/>
    <s v="CONSTRUCCIÓN CLUB DEPORTIVO LAS PALOMAS, MUNICIPIO LICEY AL MEDIO, PROVINCIA SANTIAGO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5181752.7"/>
    <n v="0"/>
    <n v="0"/>
    <n v="0"/>
    <x v="3"/>
    <x v="0"/>
    <x v="1"/>
    <x v="6"/>
    <x v="13"/>
    <s v="No Informado-"/>
    <s v="01-REGION CIBAO NORTE"/>
    <s v="25-SANTIAGO"/>
    <s v="22-Apoyo al desarrollo provincial"/>
    <s v="14-CONSTRUCCIÓN CLUB DEPORTIVO LAS PALOMAS, MUNICIPIO LICEY AL MEDIO, PROVINCIA SANTIAGO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25"/>
    <s v="SANTIAGO"/>
    <s v="22"/>
    <s v="Apoyo al desarrollo provincial"/>
    <s v="37"/>
    <s v="RECONSTRUCCIÓN CALLE PEATONAL BENITO MONCIÓN, DESDE CALLE BOY SCOUTS HASTA SALVADOR CUCURULLO, CENTRO HISTÓRICO SANTIAGO, PROV. SANTIAG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0"/>
    <n v="0"/>
    <n v="87254426.939999998"/>
    <n v="0"/>
    <n v="0"/>
    <x v="3"/>
    <x v="0"/>
    <x v="1"/>
    <x v="6"/>
    <x v="13"/>
    <s v="No Informado-"/>
    <s v="01-REGION CIBAO NORTE"/>
    <s v="25-SANTIAGO"/>
    <s v="22-Apoyo al desarrollo provincial"/>
    <s v="37-RECONSTRUCCIÓN CALLE PEATONAL BENITO MONCIÓN, DESDE CALLE BOY SCOUTS HASTA SALVADOR CUCURULLO, CENTRO HISTÓRICO SANTIAGO, PROV. SANTIAG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2"/>
    <s v="REGION CIBAO SUR"/>
    <s v="13"/>
    <s v="LA VEGA"/>
    <s v="12"/>
    <s v="Mantenimiento, seguridad y asistencia vial"/>
    <s v="46"/>
    <s v="RECONSTRUCCIÓN DE LA INFRAESTRUCTURA VIAL URBANA DEL MUNICIPIO CONSTANZA, PROVINCIA LA VEG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20606207.75"/>
    <n v="20606207.75"/>
    <n v="4600000"/>
    <x v="3"/>
    <x v="0"/>
    <x v="1"/>
    <x v="6"/>
    <x v="13"/>
    <s v="No Informado-"/>
    <s v="02-REGION CIBAO SUR"/>
    <s v="13-LA VEGA"/>
    <s v="12-Mantenimiento, seguridad y asistencia vial"/>
    <s v="46-RECONSTRUCCIÓN DE LA INFRAESTRUCTURA VIAL URBANA DEL MUNICIPIO CONSTANZA, PROVINCIA LA VEG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2"/>
    <s v="REGION CIBAO SUR"/>
    <s v="13"/>
    <s v="LA VEGA"/>
    <s v="12"/>
    <s v="Mantenimiento, seguridad y asistencia vial"/>
    <s v="50"/>
    <s v="RECONSTRUCCIÓN DE LA INFRAESTRUCTURA VIAL URBANA DEL MUNICIPIO JIMA ABAJO, PROVINCIA LA VEG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18444484"/>
    <n v="18444484"/>
    <n v="0"/>
    <x v="3"/>
    <x v="0"/>
    <x v="1"/>
    <x v="6"/>
    <x v="13"/>
    <s v="No Informado-"/>
    <s v="02-REGION CIBAO SUR"/>
    <s v="13-LA VEGA"/>
    <s v="12-Mantenimiento, seguridad y asistencia vial"/>
    <s v="50-RECONSTRUCCIÓN DE LA INFRAESTRUCTURA VIAL URBANA DEL MUNICIPIO JIMA ABAJO, PROVINCIA LA VEG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2"/>
    <s v="REGION CIBAO SUR"/>
    <s v="13"/>
    <s v="LA VEGA"/>
    <s v="12"/>
    <s v="Mantenimiento, seguridad y asistencia vial"/>
    <s v="65"/>
    <s v="RECONSTRUCCIÓN DE INFRAESTRUCTURA VIAL URBANA DEL MUNICIPIO LA VEGA, PROVINCIA LA VEG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47318840.590000004"/>
    <n v="47318840.590000004"/>
    <n v="549820.05000000005"/>
    <x v="3"/>
    <x v="0"/>
    <x v="1"/>
    <x v="6"/>
    <x v="13"/>
    <s v="No Informado-"/>
    <s v="02-REGION CIBAO SUR"/>
    <s v="13-LA VEGA"/>
    <s v="12-Mantenimiento, seguridad y asistencia vial"/>
    <s v="65-RECONSTRUCCIÓN DE INFRAESTRUCTURA VIAL URBANA DEL MUNICIPIO LA VEGA, PROVINCIA LA VEG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2"/>
    <s v="REGION CIBAO SUR"/>
    <s v="13"/>
    <s v="LA VEGA"/>
    <s v="13"/>
    <s v="Desarrollo en la infraestructura física de carreteras"/>
    <s v="28"/>
    <s v="RECONSTRUCCIÓN DE LA CARRETERA CUTUPÚ - ARROYO HONDO - CRUCE CARRETERA RAMÓN CÁCERES, AFECTADA POR LA TORMENTA FRANKLIN, MUNICIPIO LA VEGA, PROVINCIA LA VEG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2075"/>
    <s v="PROGRAMA DESARROLLO VIAL"/>
    <s v="20"/>
    <s v="FONDOS CON DESTINO ESPECÍFICO"/>
    <s v="100"/>
    <s v="TESORO NACIONAL"/>
    <n v="0"/>
    <n v="0"/>
    <n v="6707916.0999999996"/>
    <n v="6707916.0999999996"/>
    <n v="0"/>
    <x v="3"/>
    <x v="0"/>
    <x v="1"/>
    <x v="6"/>
    <x v="13"/>
    <s v="No Informado-"/>
    <s v="02-REGION CIBAO SUR"/>
    <s v="13-LA VEGA"/>
    <s v="13-Desarrollo en la infraestructura física de carreteras"/>
    <s v="28-RECONSTRUCCIÓN DE LA CARRETERA CUTUPÚ - ARROYO HONDO - CRUCE CARRETERA RAMÓN CÁCERES, AFECTADA POR LA TORMENTA FRANKLIN, MUNICIPIO LA VEGA, PROVINCIA LA VEGA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2075-PROGRAMA DESARROLLO VIAL"/>
    <s v="20-FONDOS CON DESTINO ESPECÍFICO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2"/>
    <s v="REGION CIBAO SUR"/>
    <s v="13"/>
    <s v="LA VEGA"/>
    <s v="13"/>
    <s v="Desarrollo en la infraestructura física de carreteras"/>
    <s v="46"/>
    <s v="RECONSTRUCCIÓN DEL CAMINO DE ACCESO AL SALTO DE AGUAS BLANCAS, MUNICIPIO CONSTANZA, PROVINCIA LA VEGA.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6"/>
    <s v="Transporte"/>
    <s v="2.6.01"/>
    <s v="Transporte por carretera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0"/>
    <n v="0"/>
    <n v="0"/>
    <n v="29705485.27"/>
    <x v="3"/>
    <x v="0"/>
    <x v="1"/>
    <x v="6"/>
    <x v="13"/>
    <s v="No Informado-"/>
    <s v="02-REGION CIBAO SUR"/>
    <s v="13-LA VEGA"/>
    <s v="13-Desarrollo en la infraestructura física de carreteras"/>
    <s v="46-RECONSTRUCCIÓN DEL CAMINO DE ACCESO AL SALTO DE AGUAS BLANCAS, MUNICIPIO CONSTANZA, PROVINCIA LA VEGA."/>
    <s v="0213-MINISTERIO DE TURISMO"/>
    <s v="01-MINISTERIO DE TURISMO"/>
    <s v="0002-COMITE EJECUTOR DE INFRAESTRUCTA EN ZONAS TURISTICAS (CEIZTUR)"/>
    <x v="0"/>
    <s v="2-SERVICIOS ECONÓMICOS"/>
    <s v="2.6-Transporte"/>
    <s v="2.6.01-Transporte por carretera"/>
    <s v="2091-RECURSOS DE CAPTACION DIRECTA DE LA COMISION EJECUTIVA DE INFRAESTRUCTURA DE ZONAS TURISTICA (CEIZTUR) DECRETO 655-08"/>
    <s v="20-FONDOS CON DESTINO ESPECÍFICO"/>
    <s v="112-RECAUDACIONES DIRECTAS DE LAS INSTITUCIONES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2"/>
    <s v="REGION CIBAO SUR"/>
    <s v="13"/>
    <s v="LA VEGA"/>
    <s v="13"/>
    <s v="Desarrollo en la infraestructura física de carreteras"/>
    <s v="78"/>
    <s v="RECONSTRUCCIÓN CARRETERA SABANA REY - LOS SOLARES AFECTADO POR LA VAGUADA DE ABRIL 2022, MUNICIPIO LA VEGA, PROVINCIA LA VEG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2075"/>
    <s v="PROGRAMA DESARROLLO VIAL"/>
    <s v="20"/>
    <s v="FONDOS CON DESTINO ESPECÍFICO"/>
    <s v="100"/>
    <s v="TESORO NACIONAL"/>
    <n v="0"/>
    <n v="0"/>
    <n v="20412812.719999999"/>
    <n v="20412812.719999999"/>
    <n v="0"/>
    <x v="3"/>
    <x v="0"/>
    <x v="1"/>
    <x v="6"/>
    <x v="13"/>
    <s v="No Informado-"/>
    <s v="02-REGION CIBAO SUR"/>
    <s v="13-LA VEGA"/>
    <s v="13-Desarrollo en la infraestructura física de carreteras"/>
    <s v="78-RECONSTRUCCIÓN CARRETERA SABANA REY - LOS SOLARES AFECTADO POR LA VAGUADA DE ABRIL 2022, MUNICIPIO LA VEGA, PROVINCIA LA VEGA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2075-PROGRAMA DESARROLLO VIAL"/>
    <s v="20-FONDOS CON DESTINO ESPECÍFICO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2"/>
    <s v="REGION CIBAO SUR"/>
    <s v="13"/>
    <s v="LA VEGA"/>
    <s v="13"/>
    <s v="Desarrollo en la infraestructura física de carreteras"/>
    <s v="85"/>
    <s v="CONSTRUCCIÓN CAMINO VECINAL MANABAO-LA CIÉNEGA, DISTRITO MUNICIPAL MANABAO, PROVINCIA LA VEG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20204045"/>
    <n v="0"/>
    <n v="0"/>
    <n v="0"/>
    <x v="3"/>
    <x v="0"/>
    <x v="1"/>
    <x v="6"/>
    <x v="13"/>
    <s v="No Informado-"/>
    <s v="02-REGION CIBAO SUR"/>
    <s v="13-LA VEGA"/>
    <s v="13-Desarrollo en la infraestructura física de carreteras"/>
    <s v="85-CONSTRUCCIÓN CAMINO VECINAL MANABAO-LA CIÉNEGA, DISTRITO MUNICIPAL MANABAO, PROVINCIA LA VEG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2"/>
    <s v="REGION CIBAO SUR"/>
    <s v="13"/>
    <s v="LA VEGA"/>
    <s v="15"/>
    <s v="Desarrollo en la infraestructura física de puentes"/>
    <s v="13"/>
    <s v="CONSTRUCCIÓN PUENTE SOBRE EL RIO CAMU, COMUNIDAD SABANETA, PROVINCIA LA VEG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0"/>
    <n v="0"/>
    <n v="0"/>
    <x v="3"/>
    <x v="0"/>
    <x v="1"/>
    <x v="6"/>
    <x v="13"/>
    <s v="No Informado-"/>
    <s v="02-REGION CIBAO SUR"/>
    <s v="13-LA VEGA"/>
    <s v="15-Desarrollo en la infraestructura física de puentes"/>
    <s v="13-CONSTRUCCIÓN PUENTE SOBRE EL RIO CAMU, COMUNIDAD SABANETA, PROVINCIA LA VEG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2"/>
    <s v="REGION CIBAO SUR"/>
    <s v="13"/>
    <s v="LA VEGA"/>
    <s v="15"/>
    <s v="Desarrollo en la infraestructura física de puentes"/>
    <s v="30"/>
    <s v="RECONSTRUCCIÓN DE PUENTE ESTANCIA LA PEÑA SOBRE ARROYO BARRACO AFECTADA POR LA VAGUADA DE ABRIL 2022, MUNICIPIO JARABACOA, PROVINCIA LA VEG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29"/>
    <s v="RECURSOS ESPECIALES POR RENEGOCIACION DE CONTRATOS"/>
    <n v="0"/>
    <n v="0"/>
    <n v="0"/>
    <n v="0"/>
    <n v="0"/>
    <x v="3"/>
    <x v="0"/>
    <x v="1"/>
    <x v="6"/>
    <x v="13"/>
    <s v="No Informado-"/>
    <s v="02-REGION CIBAO SUR"/>
    <s v="13-LA VEGA"/>
    <s v="15-Desarrollo en la infraestructura física de puentes"/>
    <s v="30-RECONSTRUCCIÓN DE PUENTE ESTANCIA LA PEÑA SOBRE ARROYO BARRACO AFECTADA POR LA VAGUADA DE ABRIL 2022, MUNICIPIO JARABACOA, PROVINCIA LA VEGA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29-RECURSOS ESPECIALES POR RENEGOCIACION DE CONTRATOS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2"/>
    <s v="REGION CIBAO SUR"/>
    <s v="13"/>
    <s v="LA VEGA"/>
    <s v="15"/>
    <s v="Desarrollo en la infraestructura física de puentes"/>
    <s v="34"/>
    <s v="CONSTRUCCIÓN DE PUENTE BADEN TUBULAR AFECTADO POR LA VAGUADA DE ABRIL 2022, SOBRE EL RÍO JAQUEY - ACAPULCO, MUNICIPIO CONCEPCIÓN DE LA VEGA, PROVINCIA LA VEG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-5000000"/>
    <n v="0"/>
    <n v="0"/>
    <n v="0"/>
    <x v="3"/>
    <x v="0"/>
    <x v="1"/>
    <x v="6"/>
    <x v="13"/>
    <s v="No Informado-"/>
    <s v="02-REGION CIBAO SUR"/>
    <s v="13-LA VEGA"/>
    <s v="15-Desarrollo en la infraestructura física de puentes"/>
    <s v="34-CONSTRUCCIÓN DE PUENTE BADEN TUBULAR AFECTADO POR LA VAGUADA DE ABRIL 2022, SOBRE EL RÍO JAQUEY - ACAPULCO, MUNICIPIO CONCEPCIÓN DE LA VEGA, PROVINCIA LA VEGA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2"/>
    <s v="REGION CIBAO SUR"/>
    <s v="13"/>
    <s v="LA VEGA"/>
    <s v="15"/>
    <s v="Desarrollo en la infraestructura física de puentes"/>
    <s v="66"/>
    <s v="CONSTRUCCIÓN PUENTE EN HATO VIEJO AFECTADO POR LA VAGUADA DE ABRIL 2022, EL CAIMITO, MUNICIPIO JARABACOA, PROVINCIA LA VEG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-15000000"/>
    <n v="0"/>
    <n v="0"/>
    <n v="0"/>
    <x v="3"/>
    <x v="0"/>
    <x v="1"/>
    <x v="6"/>
    <x v="13"/>
    <s v="No Informado-"/>
    <s v="02-REGION CIBAO SUR"/>
    <s v="13-LA VEGA"/>
    <s v="15-Desarrollo en la infraestructura física de puentes"/>
    <s v="66-CONSTRUCCIÓN PUENTE EN HATO VIEJO AFECTADO POR LA VAGUADA DE ABRIL 2022, EL CAIMITO, MUNICIPIO JARABACOA, PROVINCIA LA VEGA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2"/>
    <s v="REGION CIBAO SUR"/>
    <s v="13"/>
    <s v="LA VEGA"/>
    <s v="15"/>
    <s v="Desarrollo en la infraestructura física de puentes"/>
    <s v="69"/>
    <s v="CONSTRUCCIÓN MURO DE GAVIONES EN EL PUENTE ARROYO HONDO AFECTADO POR LA VAGUADA DE ABRIL 2022, MUNICIPIO LA VEGA, PROVINCIA LA VEG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-10000000"/>
    <n v="0"/>
    <n v="0"/>
    <n v="0"/>
    <x v="3"/>
    <x v="0"/>
    <x v="1"/>
    <x v="6"/>
    <x v="13"/>
    <s v="No Informado-"/>
    <s v="02-REGION CIBAO SUR"/>
    <s v="13-LA VEGA"/>
    <s v="15-Desarrollo en la infraestructura física de puentes"/>
    <s v="69-CONSTRUCCIÓN MURO DE GAVIONES EN EL PUENTE ARROYO HONDO AFECTADO POR LA VAGUADA DE ABRIL 2022, MUNICIPIO LA VEGA, PROVINCIA LA VEGA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2"/>
    <s v="REGION CIBAO SUR"/>
    <s v="13"/>
    <s v="LA VEGA"/>
    <s v="15"/>
    <s v="Desarrollo en la infraestructura física de puentes"/>
    <s v="94"/>
    <s v="RECONSTRUCCIÓN RECONSTRUCCIÓN CARRETERA JARABACOA (DESDE C/ FEDERICO BASILIS) HASTA JUNUMUCÚ, MUNICIPIO JARABACOA, PROVINCIA LA VEG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0"/>
    <n v="30316016"/>
    <n v="0"/>
    <x v="3"/>
    <x v="0"/>
    <x v="1"/>
    <x v="6"/>
    <x v="13"/>
    <s v="No Informado-"/>
    <s v="02-REGION CIBAO SUR"/>
    <s v="13-LA VEGA"/>
    <s v="15-Desarrollo en la infraestructura física de puentes"/>
    <s v="94-RECONSTRUCCIÓN RECONSTRUCCIÓN CARRETERA JARABACOA (DESDE C/ FEDERICO BASILIS) HASTA JUNUMUCÚ, MUNICIPIO JARABACOA, PROVINCIA LA VEG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2"/>
    <s v="REGION CIBAO SUR"/>
    <s v="24"/>
    <s v="SANCHEZ RAMIREZ"/>
    <s v="13"/>
    <s v="Desarrollo en la infraestructura física de carreteras"/>
    <s v="31"/>
    <s v="CONSTRUCCIÓN DE MUROS DE GAVIONES EN EL MARGEN DEL RIO CAMÚ, AFECTADO POR EL DISTURBIO TROPICAL NO.22, CARRETERA LA BIJA - PIMENTEL, MUNICIPIO VILLA LA MATA, PROVINCIA SÁNCHEZ RAMÍREZ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0"/>
    <n v="0"/>
    <n v="0"/>
    <n v="0"/>
    <x v="3"/>
    <x v="0"/>
    <x v="1"/>
    <x v="6"/>
    <x v="13"/>
    <s v="No Informado-"/>
    <s v="02-REGION CIBAO SUR"/>
    <s v="24-SANCHEZ RAMIREZ"/>
    <s v="13-Desarrollo en la infraestructura física de carreteras"/>
    <s v="31-CONSTRUCCIÓN DE MUROS DE GAVIONES EN EL MARGEN DEL RIO CAMÚ, AFECTADO POR EL DISTURBIO TROPICAL NO.22, CARRETERA LA BIJA - PIMENTEL, MUNICIPIO VILLA LA MATA, PROVINCIA SÁNCHEZ RAMÍREZ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2"/>
    <s v="REGION CIBAO SUR"/>
    <s v="24"/>
    <s v="SANCHEZ RAMIREZ"/>
    <s v="13"/>
    <s v="Desarrollo en la infraestructura física de carreteras"/>
    <s v="33"/>
    <s v="CONSTRUCCIÓN MURO DE GAVIÓN EN MARGEN NORTE DEL RÍO CAMÚ PARA PROTECCIÓN DE TALUD EN LA CARRETERA PIMENTEL - LA BIJA, AFECTADO POR EL DISTURBIO TROPICAL NO.22, MUNICIPIO COTUÍ, PROVINCIA SÁNCHEZ RAMÍREZ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2075"/>
    <s v="PROGRAMA DESARROLLO VIAL"/>
    <s v="20"/>
    <s v="FONDOS CON DESTINO ESPECÍFICO"/>
    <s v="100"/>
    <s v="TESORO NACIONAL"/>
    <n v="0"/>
    <n v="0"/>
    <n v="0"/>
    <n v="0"/>
    <n v="0"/>
    <x v="3"/>
    <x v="0"/>
    <x v="1"/>
    <x v="6"/>
    <x v="13"/>
    <s v="No Informado-"/>
    <s v="02-REGION CIBAO SUR"/>
    <s v="24-SANCHEZ RAMIREZ"/>
    <s v="13-Desarrollo en la infraestructura física de carreteras"/>
    <s v="33-CONSTRUCCIÓN MURO DE GAVIÓN EN MARGEN NORTE DEL RÍO CAMÚ PARA PROTECCIÓN DE TALUD EN LA CARRETERA PIMENTEL - LA BIJA, AFECTADO POR EL DISTURBIO TROPICAL NO.22, MUNICIPIO COTUÍ, PROVINCIA SÁNCHEZ RAMÍREZ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2075-PROGRAMA DESARROLLO VIAL"/>
    <s v="20-FONDOS CON DESTINO ESPECÍFICO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2"/>
    <s v="REGION CIBAO SUR"/>
    <s v="24"/>
    <s v="SANCHEZ RAMIREZ"/>
    <s v="14"/>
    <s v="Desarrollo en la infraestructura física de caminos vecinales"/>
    <s v="11"/>
    <s v="REHABILITACIÓN  Y MANTENIMIENTO DE CARRETERAS  (117 KM) Y CAMINOS VECINALES (884 KM) A NIVEL NACION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6161"/>
    <s v="REHABILITACIÓN Y MANTENIMIENTO DE INFRAESTRUCTURA VIAL EN LA REPÚBLICA DOMINICANA"/>
    <s v="60"/>
    <s v="CREDITO EXTERNO"/>
    <s v="300"/>
    <s v="BANCO INTERAMERICANO DE DESARROLLO (BID)"/>
    <n v="0"/>
    <n v="0"/>
    <n v="59667797.649999999"/>
    <n v="59667797.649999999"/>
    <n v="59667797.649999999"/>
    <x v="3"/>
    <x v="0"/>
    <x v="1"/>
    <x v="6"/>
    <x v="13"/>
    <s v="No Informado-"/>
    <s v="02-REGION CIBAO SUR"/>
    <s v="24-SANCHEZ RAMIREZ"/>
    <s v="14-Desarrollo en la infraestructura física de caminos vecinales"/>
    <s v="11-REHABILITACIÓN  Y MANTENIMIENTO DE CARRETERAS  (117 KM) Y CAMINOS VECINALES (884 KM) A NIVEL NACIONAL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6161-REHABILITACIÓN Y MANTENIMIENTO DE INFRAESTRUCTURA VIAL EN LA REPÚBLICA DOMINICANA"/>
    <s v="60-CREDITO EXTERNO"/>
    <s v="300-BANCO INTERAMERICANO DE DESARROLLO (BID)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2"/>
    <s v="REGION CIBAO SUR"/>
    <s v="24"/>
    <s v="SANCHEZ RAMIREZ"/>
    <s v="14"/>
    <s v="Desarrollo en la infraestructura física de caminos vecinales"/>
    <s v="94"/>
    <s v="RECONSTRUCCIÓN DEL CAMINO VECINAL DON MIGUEL - BABARI AFECTADO POR LA TORMENTA FRANKLIN, MUNICIPIO COTUÍ, PROVINCIA SÁNCHEZ RAMÍREZ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2075"/>
    <s v="PROGRAMA DESARROLLO VIAL"/>
    <s v="20"/>
    <s v="FONDOS CON DESTINO ESPECÍFICO"/>
    <s v="100"/>
    <s v="TESORO NACIONAL"/>
    <n v="0"/>
    <n v="0"/>
    <n v="0"/>
    <n v="0"/>
    <n v="0"/>
    <x v="3"/>
    <x v="0"/>
    <x v="1"/>
    <x v="6"/>
    <x v="13"/>
    <s v="No Informado-"/>
    <s v="02-REGION CIBAO SUR"/>
    <s v="24-SANCHEZ RAMIREZ"/>
    <s v="14-Desarrollo en la infraestructura física de caminos vecinales"/>
    <s v="94-RECONSTRUCCIÓN DEL CAMINO VECINAL DON MIGUEL - BABARI AFECTADO POR LA TORMENTA FRANKLIN, MUNICIPIO COTUÍ, PROVINCIA SÁNCHEZ RAMÍREZ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2075-PROGRAMA DESARROLLO VIAL"/>
    <s v="20-FONDOS CON DESTINO ESPECÍFICO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2"/>
    <s v="REGION CIBAO SUR"/>
    <s v="24"/>
    <s v="SANCHEZ RAMIREZ"/>
    <s v="15"/>
    <s v="Desarrollo en la infraestructura física de puentes"/>
    <s v="06"/>
    <s v="RECONSTRUCCIÓN DEL PUENTE SOBRE RÍO CUAYÁ (LA MAJAGUA), AFECTADO POR LA TORMENTA TROPICAL FRANKLIN, MUNICIPIO COTUÍ, PROVINCIA SÁNCHEZ RAMÍREZ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0"/>
    <n v="0"/>
    <n v="0"/>
    <n v="14132285.48"/>
    <x v="3"/>
    <x v="0"/>
    <x v="1"/>
    <x v="6"/>
    <x v="13"/>
    <s v="No Informado-"/>
    <s v="02-REGION CIBAO SUR"/>
    <s v="24-SANCHEZ RAMIREZ"/>
    <s v="15-Desarrollo en la infraestructura física de puentes"/>
    <s v="06-RECONSTRUCCIÓN DEL PUENTE SOBRE RÍO CUAYÁ (LA MAJAGUA), AFECTADO POR LA TORMENTA TROPICAL FRANKLIN, MUNICIPIO COTUÍ, PROVINCIA SÁNCHEZ RAMÍREZ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2"/>
    <s v="REGION CIBAO SUR"/>
    <s v="24"/>
    <s v="SANCHEZ RAMIREZ"/>
    <s v="15"/>
    <s v="Desarrollo en la infraestructura física de puentes"/>
    <s v="12"/>
    <s v="RECONSTRUCCIÓN DEL PUENTE SOBRE EL RÍO CEVICOS, CARRETERA CEVICOS - EL PALMAR ARRIBA, AFECTADO POR EL DISTURBIO TROPICAL NO.22, MUNICIPIO CEVICOS, PROVINCIA SÁNCHEZ RAMÍREZ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-4627628"/>
    <n v="0"/>
    <n v="0"/>
    <n v="0"/>
    <x v="3"/>
    <x v="0"/>
    <x v="1"/>
    <x v="6"/>
    <x v="13"/>
    <s v="No Informado-"/>
    <s v="02-REGION CIBAO SUR"/>
    <s v="24-SANCHEZ RAMIREZ"/>
    <s v="15-Desarrollo en la infraestructura física de puentes"/>
    <s v="12-RECONSTRUCCIÓN DEL PUENTE SOBRE EL RÍO CEVICOS, CARRETERA CEVICOS - EL PALMAR ARRIBA, AFECTADO POR EL DISTURBIO TROPICAL NO.22, MUNICIPIO CEVICOS, PROVINCIA SÁNCHEZ RAMÍREZ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2"/>
    <s v="REGION CIBAO SUR"/>
    <s v="28"/>
    <s v="MONSENOR NOUEL"/>
    <s v="12"/>
    <s v="Mantenimiento, seguridad y asistencia vial"/>
    <s v="47"/>
    <s v="RECONSTRUCCIÓN DE LA INFRAESTRUCTURA VIAL URBANA DEL MUNICIPIO MAIMÓN, PROVINCIA MONSEÑOR NOUE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0"/>
    <n v="0"/>
    <n v="0"/>
    <x v="3"/>
    <x v="0"/>
    <x v="1"/>
    <x v="6"/>
    <x v="13"/>
    <s v="No Informado-"/>
    <s v="02-REGION CIBAO SUR"/>
    <s v="28-MONSENOR NOUEL"/>
    <s v="12-Mantenimiento, seguridad y asistencia vial"/>
    <s v="47-RECONSTRUCCIÓN DE LA INFRAESTRUCTURA VIAL URBANA DEL MUNICIPIO MAIMÓN, PROVINCIA MONSEÑOR NOUEL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2"/>
    <s v="REGION CIBAO SUR"/>
    <s v="28"/>
    <s v="MONSENOR NOUEL"/>
    <s v="12"/>
    <s v="Mantenimiento, seguridad y asistencia vial"/>
    <s v="86"/>
    <s v="RECONSTRUCCIÓN DE LA INFRAESTRUCTURA VIAL URBANA DEL MUNICIPIO BONAO, PROVINCIA MONSEÑOR NOUE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0"/>
    <n v="0"/>
    <n v="15097970.859999999"/>
    <x v="3"/>
    <x v="0"/>
    <x v="1"/>
    <x v="6"/>
    <x v="13"/>
    <s v="No Informado-"/>
    <s v="02-REGION CIBAO SUR"/>
    <s v="28-MONSENOR NOUEL"/>
    <s v="12-Mantenimiento, seguridad y asistencia vial"/>
    <s v="86-RECONSTRUCCIÓN DE LA INFRAESTRUCTURA VIAL URBANA DEL MUNICIPIO BONAO, PROVINCIA MONSEÑOR NOUEL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2"/>
    <s v="REGION CIBAO SUR"/>
    <s v="28"/>
    <s v="MONSENOR NOUEL"/>
    <s v="22"/>
    <s v="Apoyo al desarrollo provincial"/>
    <s v="94"/>
    <s v="CONSTRUCCIÓN CANCHA DE BALONCESTO EN EL BARRIO EL OCHO, MUNICIPIO BONAO, PROVINCIA MONSEÑOR NOUEL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2247052.42"/>
    <n v="0"/>
    <n v="0"/>
    <n v="0"/>
    <x v="3"/>
    <x v="0"/>
    <x v="1"/>
    <x v="6"/>
    <x v="13"/>
    <s v="No Informado-"/>
    <s v="02-REGION CIBAO SUR"/>
    <s v="28-MONSENOR NOUEL"/>
    <s v="22-Apoyo al desarrollo provincial"/>
    <s v="94-CONSTRUCCIÓN CANCHA DE BALONCESTO EN EL BARRIO EL OCHO, MUNICIPIO BONAO, PROVINCIA MONSEÑOR NOUEL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06"/>
    <s v="DUARTE"/>
    <s v="12"/>
    <s v="Mantenimiento, seguridad y asistencia vial"/>
    <s v="98"/>
    <s v="RECONSTRUCCIÓN  DE LA INFRAESTRUCTURA VIAL URBANA DEL MUNICIPIO ARENOSO, PROVINCIA DUARTE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17058923.719999999"/>
    <n v="17058923.719999999"/>
    <n v="7000000"/>
    <x v="3"/>
    <x v="0"/>
    <x v="1"/>
    <x v="6"/>
    <x v="13"/>
    <s v="No Informado-"/>
    <s v="03-REGION CIBAO NORDESTE"/>
    <s v="06-DUARTE"/>
    <s v="12-Mantenimiento, seguridad y asistencia vial"/>
    <s v="98-RECONSTRUCCIÓN  DE LA INFRAESTRUCTURA VIAL URBANA DEL MUNICIPIO ARENOSO, PROVINCIA DUARTE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06"/>
    <s v="DUARTE"/>
    <s v="13"/>
    <s v="Desarrollo en la infraestructura física de carreteras"/>
    <s v="74"/>
    <s v="RECONSTRUCCIÓN DEL TRAMO CARRETERA LAS TARANAS PROXIMO AL PUENTE SOBRE EL RÍO BAIGUATE, PROVINCIA DUARTE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2075"/>
    <s v="PROGRAMA DESARROLLO VIAL"/>
    <s v="20"/>
    <s v="FONDOS CON DESTINO ESPECÍFICO"/>
    <s v="100"/>
    <s v="TESORO NACIONAL"/>
    <n v="0"/>
    <n v="0"/>
    <n v="0"/>
    <n v="0"/>
    <n v="0"/>
    <x v="3"/>
    <x v="0"/>
    <x v="1"/>
    <x v="6"/>
    <x v="13"/>
    <s v="No Informado-"/>
    <s v="03-REGION CIBAO NORDESTE"/>
    <s v="06-DUARTE"/>
    <s v="13-Desarrollo en la infraestructura física de carreteras"/>
    <s v="74-RECONSTRUCCIÓN DEL TRAMO CARRETERA LAS TARANAS PROXIMO AL PUENTE SOBRE EL RÍO BAIGUATE, PROVINCIA DUARTE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2075-PROGRAMA DESARROLLO VIAL"/>
    <s v="20-FONDOS CON DESTINO ESPECÍFICO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06"/>
    <s v="DUARTE"/>
    <s v="13"/>
    <s v="Desarrollo en la infraestructura física de carreteras"/>
    <s v="87"/>
    <s v="RECONSTRUCCIÓN DEL CAMINO VECINAL CASA DEL ALTA ABAJO-BUENA VISTA, MUNICIPIO PIMENTEL, PROVINCIA DUARTE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35000000"/>
    <n v="0"/>
    <n v="0"/>
    <n v="0"/>
    <x v="3"/>
    <x v="0"/>
    <x v="1"/>
    <x v="6"/>
    <x v="13"/>
    <s v="No Informado-"/>
    <s v="03-REGION CIBAO NORDESTE"/>
    <s v="06-DUARTE"/>
    <s v="13-Desarrollo en la infraestructura física de carreteras"/>
    <s v="87-RECONSTRUCCIÓN DEL CAMINO VECINAL CASA DEL ALTA ABAJO-BUENA VISTA, MUNICIPIO PIMENTEL, PROVINCIA DUARTE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06"/>
    <s v="DUARTE"/>
    <s v="13"/>
    <s v="Desarrollo en la infraestructura física de carreteras"/>
    <s v="90"/>
    <s v="RECONSTRUCCIÓN  DEL CAMINO VECINAL LA GINA - CAMPECHE ABAJO - SABANA GRANDE, MUNICIPIO PIMENTEL, PROVINCIA DUARTE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10000000"/>
    <n v="0"/>
    <n v="0"/>
    <n v="0"/>
    <x v="3"/>
    <x v="0"/>
    <x v="1"/>
    <x v="6"/>
    <x v="13"/>
    <s v="No Informado-"/>
    <s v="03-REGION CIBAO NORDESTE"/>
    <s v="06-DUARTE"/>
    <s v="13-Desarrollo en la infraestructura física de carreteras"/>
    <s v="90-RECONSTRUCCIÓN  DEL CAMINO VECINAL LA GINA - CAMPECHE ABAJO - SABANA GRANDE, MUNICIPIO PIMENTEL, PROVINCIA DUARTE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06"/>
    <s v="DUARTE"/>
    <s v="14"/>
    <s v="Desarrollo en la infraestructura física de caminos vecinales"/>
    <s v="09"/>
    <s v="RECONSTRUCCIÓN CAMINO VECINAL CRUCE LOS LANOS-RINCON HONDO-LA JAGUA-EL FIRME-LOMA VIEJA-LOS GUAYUYOS-MUNICIPIO DE CASTILLO, PROV. DUARTE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14000000"/>
    <n v="0"/>
    <n v="0"/>
    <n v="0"/>
    <x v="3"/>
    <x v="0"/>
    <x v="1"/>
    <x v="6"/>
    <x v="13"/>
    <s v="No Informado-"/>
    <s v="03-REGION CIBAO NORDESTE"/>
    <s v="06-DUARTE"/>
    <s v="14-Desarrollo en la infraestructura física de caminos vecinales"/>
    <s v="09-RECONSTRUCCIÓN CAMINO VECINAL CRUCE LOS LANOS-RINCON HONDO-LA JAGUA-EL FIRME-LOMA VIEJA-LOS GUAYUYOS-MUNICIPIO DE CASTILLO, PROV. DUARTE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06"/>
    <s v="DUARTE"/>
    <s v="14"/>
    <s v="Desarrollo en la infraestructura física de caminos vecinales"/>
    <s v="39"/>
    <s v="RECONSTRUCCIÓN CAMINO VECINAL MIRABEL ADENTRO-HATILLO Y RAMAL I, SAN FRANCISCO DE MACORIS, PROV. DUARTE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8059391.3499999996"/>
    <n v="0"/>
    <n v="0"/>
    <n v="0"/>
    <x v="3"/>
    <x v="0"/>
    <x v="1"/>
    <x v="6"/>
    <x v="13"/>
    <s v="No Informado-"/>
    <s v="03-REGION CIBAO NORDESTE"/>
    <s v="06-DUARTE"/>
    <s v="14-Desarrollo en la infraestructura física de caminos vecinales"/>
    <s v="39-RECONSTRUCCIÓN CAMINO VECINAL MIRABEL ADENTRO-HATILLO Y RAMAL I, SAN FRANCISCO DE MACORIS, PROV. DUARTE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06"/>
    <s v="DUARTE"/>
    <s v="14"/>
    <s v="Desarrollo en la infraestructura física de caminos vecinales"/>
    <s v="46"/>
    <s v="REHABILITACIÓN DEL CAMINO VECINAL CRUCE DE PIMENTEL-CASA DE ALTO-SAN FELIPE ABAJO, MUNICIPIO PIMENTEL PROVINCIA DUARTE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30000000"/>
    <n v="30000000"/>
    <n v="30000000"/>
    <x v="3"/>
    <x v="0"/>
    <x v="1"/>
    <x v="6"/>
    <x v="13"/>
    <s v="No Informado-"/>
    <s v="03-REGION CIBAO NORDESTE"/>
    <s v="06-DUARTE"/>
    <s v="14-Desarrollo en la infraestructura física de caminos vecinales"/>
    <s v="46-REHABILITACIÓN DEL CAMINO VECINAL CRUCE DE PIMENTEL-CASA DE ALTO-SAN FELIPE ABAJO, MUNICIPIO PIMENTEL PROVINCIA DUARTE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06"/>
    <s v="DUARTE"/>
    <s v="14"/>
    <s v="Desarrollo en la infraestructura física de caminos vecinales"/>
    <s v="95"/>
    <s v="RECONSTRUCCIÓN DEL CAMINO VECINAL EL AGUACATE - LA ZARZA, MUNICIPIO SAN FRANCISCO DE MACORÍS, PROVINCIA DUARTE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0"/>
    <n v="0"/>
    <n v="0"/>
    <x v="3"/>
    <x v="0"/>
    <x v="1"/>
    <x v="6"/>
    <x v="13"/>
    <s v="No Informado-"/>
    <s v="03-REGION CIBAO NORDESTE"/>
    <s v="06-DUARTE"/>
    <s v="14-Desarrollo en la infraestructura física de caminos vecinales"/>
    <s v="95-RECONSTRUCCIÓN DEL CAMINO VECINAL EL AGUACATE - LA ZARZA, MUNICIPIO SAN FRANCISCO DE MACORÍS, PROVINCIA DUARTE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06"/>
    <s v="DUARTE"/>
    <s v="15"/>
    <s v="Desarrollo en la infraestructura física de puentes"/>
    <s v="50"/>
    <s v="CONSTRUCCIÓN PUENTE SOBRE EL RIO CENOVI AFECTADO POR LA VAGUADA DE ABRIL 2022, MUNICIPIO SAN FRANCISCO DE MACORÍS, PROVINCIA DUARTE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-15000000"/>
    <n v="0"/>
    <n v="0"/>
    <n v="0"/>
    <x v="3"/>
    <x v="0"/>
    <x v="1"/>
    <x v="6"/>
    <x v="13"/>
    <s v="No Informado-"/>
    <s v="03-REGION CIBAO NORDESTE"/>
    <s v="06-DUARTE"/>
    <s v="15-Desarrollo en la infraestructura física de puentes"/>
    <s v="50-CONSTRUCCIÓN PUENTE SOBRE EL RIO CENOVI AFECTADO POR LA VAGUADA DE ABRIL 2022, MUNICIPIO SAN FRANCISCO DE MACORÍS, PROVINCIA DUARTE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06"/>
    <s v="DUARTE"/>
    <s v="15"/>
    <s v="Desarrollo en la infraestructura física de puentes"/>
    <s v="63"/>
    <s v="CONSTRUCCIÓN  PUENTE SOBRE EL RIO PAYABO, CAMINO VECINAL LAS SERVAS-LOS CONTRERAS AFECTADO POR LA VAGUADA DE ABRIL 2022, MUNICIPIO VILLA RIVA, PROVINCIA DUARTE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-10000000"/>
    <n v="0"/>
    <n v="0"/>
    <n v="0"/>
    <x v="3"/>
    <x v="0"/>
    <x v="1"/>
    <x v="6"/>
    <x v="13"/>
    <s v="No Informado-"/>
    <s v="03-REGION CIBAO NORDESTE"/>
    <s v="06-DUARTE"/>
    <s v="15-Desarrollo en la infraestructura física de puentes"/>
    <s v="63-CONSTRUCCIÓN  PUENTE SOBRE EL RIO PAYABO, CAMINO VECINAL LAS SERVAS-LOS CONTRERAS AFECTADO POR LA VAGUADA DE ABRIL 2022, MUNICIPIO VILLA RIVA, PROVINCIA DUARTE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06"/>
    <s v="DUARTE"/>
    <s v="22"/>
    <s v="Apoyo al desarrollo provincial"/>
    <s v="57"/>
    <s v="REHABILITACIÓN DEL CLUB OLIMPIA, MUNICIPIO DE SAN FRANCISCO DE MACORIS, PROVINCIA DUARTE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4481959.09"/>
    <n v="0"/>
    <n v="0"/>
    <n v="0"/>
    <x v="3"/>
    <x v="0"/>
    <x v="1"/>
    <x v="6"/>
    <x v="13"/>
    <s v="No Informado-"/>
    <s v="03-REGION CIBAO NORDESTE"/>
    <s v="06-DUARTE"/>
    <s v="22-Apoyo al desarrollo provincial"/>
    <s v="57-REHABILITACIÓN DEL CLUB OLIMPIA, MUNICIPIO DE SAN FRANCISCO DE MACORIS, PROVINCIA DUARTE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14"/>
    <s v="MARIA TRINIDAD SANCHEZ"/>
    <s v="12"/>
    <s v="Mantenimiento, seguridad y asistencia vial"/>
    <s v="10"/>
    <s v="RECONSTRUCCIÓN DE LA INFRAESTRUCTURA VIAL URBANA DEL MUNICIPIO RIO SAN JUAN PROVINCIA MARÍA TRINIDAD SÁNCHEZ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0"/>
    <n v="0"/>
    <n v="0"/>
    <x v="3"/>
    <x v="0"/>
    <x v="1"/>
    <x v="6"/>
    <x v="13"/>
    <s v="No Informado-"/>
    <s v="03-REGION CIBAO NORDESTE"/>
    <s v="14-MARIA TRINIDAD SANCHEZ"/>
    <s v="12-Mantenimiento, seguridad y asistencia vial"/>
    <s v="10-RECONSTRUCCIÓN DE LA INFRAESTRUCTURA VIAL URBANA DEL MUNICIPIO RIO SAN JUAN PROVINCIA MARÍA TRINIDAD SÁNCHEZ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14"/>
    <s v="MARIA TRINIDAD SANCHEZ"/>
    <s v="12"/>
    <s v="Mantenimiento, seguridad y asistencia vial"/>
    <s v="91"/>
    <s v="RECONSTRUCCIÓN DE LA INFRAESTRUCTURA VIAL URBANA DEL MUNICIPIO DE NAGUA, PROVINCIA MARÍA TRINIDAD SÁNCHEZ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17983817"/>
    <n v="40000000"/>
    <n v="40000000"/>
    <n v="48000000"/>
    <x v="3"/>
    <x v="0"/>
    <x v="1"/>
    <x v="6"/>
    <x v="13"/>
    <s v="No Informado-"/>
    <s v="03-REGION CIBAO NORDESTE"/>
    <s v="14-MARIA TRINIDAD SANCHEZ"/>
    <s v="12-Mantenimiento, seguridad y asistencia vial"/>
    <s v="91-RECONSTRUCCIÓN DE LA INFRAESTRUCTURA VIAL URBANA DEL MUNICIPIO DE NAGUA, PROVINCIA MARÍA TRINIDAD SÁNCHEZ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14"/>
    <s v="MARIA TRINIDAD SANCHEZ"/>
    <s v="12"/>
    <s v="Mantenimiento, seguridad y asistencia vial"/>
    <s v="91"/>
    <s v="RECONSTRUCCIÓN DE LA INFRAESTRUCTURA VIAL URBANA DEL MUNICIPIO DE NAGUA, PROVINCIA MARÍA TRINIDAD SÁNCHEZ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29"/>
    <s v="RECURSOS ESPECIALES POR RENEGOCIACION DE CONTRATOS"/>
    <n v="0"/>
    <n v="0"/>
    <n v="0"/>
    <n v="0"/>
    <n v="51226609.439999998"/>
    <x v="3"/>
    <x v="0"/>
    <x v="1"/>
    <x v="6"/>
    <x v="13"/>
    <s v="No Informado-"/>
    <s v="03-REGION CIBAO NORDESTE"/>
    <s v="14-MARIA TRINIDAD SANCHEZ"/>
    <s v="12-Mantenimiento, seguridad y asistencia vial"/>
    <s v="91-RECONSTRUCCIÓN DE LA INFRAESTRUCTURA VIAL URBANA DEL MUNICIPIO DE NAGUA, PROVINCIA MARÍA TRINIDAD SÁNCHEZ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29-RECURSOS ESPECIALES POR RENEGOCIACION DE CONTRATOS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14"/>
    <s v="MARIA TRINIDAD SANCHEZ"/>
    <s v="14"/>
    <s v="Desarrollo en la infraestructura física de caminos vecinales"/>
    <s v="28"/>
    <s v="RECONSTRUCCIÓN CAMINO VECINAL MATA BONITA - LOS MEMISOS, PROVINCIA MARÍA TRINIDAD SÁNCHEZ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22876114"/>
    <n v="0"/>
    <n v="0"/>
    <n v="0"/>
    <x v="3"/>
    <x v="0"/>
    <x v="1"/>
    <x v="6"/>
    <x v="13"/>
    <s v="No Informado-"/>
    <s v="03-REGION CIBAO NORDESTE"/>
    <s v="14-MARIA TRINIDAD SANCHEZ"/>
    <s v="14-Desarrollo en la infraestructura física de caminos vecinales"/>
    <s v="28-RECONSTRUCCIÓN CAMINO VECINAL MATA BONITA - LOS MEMISOS, PROVINCIA MARÍA TRINIDAD SÁNCHEZ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14"/>
    <s v="MARIA TRINIDAD SANCHEZ"/>
    <s v="14"/>
    <s v="Desarrollo en la infraestructura física de caminos vecinales"/>
    <s v="62"/>
    <s v="RECONSTRUCCIÓN CAMINO VECINAL CRUCE RÍO SAN JUAN-SAN RAFAEL, AFECTADO POR EL HURACAN FIONA, MUNICIPIO RIO SAN JUAN, PROVINCIA MARÍA TRINIDAD SÁNCHEZ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0"/>
    <n v="0"/>
    <n v="0"/>
    <n v="25000000"/>
    <x v="3"/>
    <x v="0"/>
    <x v="1"/>
    <x v="6"/>
    <x v="13"/>
    <s v="No Informado-"/>
    <s v="03-REGION CIBAO NORDESTE"/>
    <s v="14-MARIA TRINIDAD SANCHEZ"/>
    <s v="14-Desarrollo en la infraestructura física de caminos vecinales"/>
    <s v="62-RECONSTRUCCIÓN CAMINO VECINAL CRUCE RÍO SAN JUAN-SAN RAFAEL, AFECTADO POR EL HURACAN FIONA, MUNICIPIO RIO SAN JUAN, PROVINCIA MARÍA TRINIDAD SÁNCHEZ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14"/>
    <s v="MARIA TRINIDAD SANCHEZ"/>
    <s v="14"/>
    <s v="Desarrollo en la infraestructura física de caminos vecinales"/>
    <s v="63"/>
    <s v="RECONSTRUCCIÓN DEL CAMINO VECINAL RINCÓN DE MOLINILLO-LAS GARZAS, AFECTADO POR EL HURACÁN FIONA, MUNICIPIO NAGUA, PROVINCIA MARÍA TRINIDAD SÁNCHEZ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4654800"/>
    <n v="26513554.16"/>
    <n v="26513554.16"/>
    <n v="0"/>
    <x v="3"/>
    <x v="0"/>
    <x v="1"/>
    <x v="6"/>
    <x v="13"/>
    <s v="No Informado-"/>
    <s v="03-REGION CIBAO NORDESTE"/>
    <s v="14-MARIA TRINIDAD SANCHEZ"/>
    <s v="14-Desarrollo en la infraestructura física de caminos vecinales"/>
    <s v="63-RECONSTRUCCIÓN DEL CAMINO VECINAL RINCÓN DE MOLINILLO-LAS GARZAS, AFECTADO POR EL HURACÁN FIONA, MUNICIPIO NAGUA, PROVINCIA MARÍA TRINIDAD SÁNCHEZ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14"/>
    <s v="MARIA TRINIDAD SANCHEZ"/>
    <s v="14"/>
    <s v="Desarrollo en la infraestructura física de caminos vecinales"/>
    <s v="85"/>
    <s v="RECONSTRUCCIÓN DEL CAMINO VECINAL LA CANTERA - CARAQUEÑO - PALMARITO, AFECTADO POR LA TORMENTA FRANKLIN, PROVINCIAS ESPAILLAT Y MARÍA TRINIDAD SÁNCHEZ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-20000000"/>
    <n v="0"/>
    <n v="0"/>
    <n v="0"/>
    <x v="3"/>
    <x v="0"/>
    <x v="1"/>
    <x v="6"/>
    <x v="13"/>
    <s v="No Informado-"/>
    <s v="03-REGION CIBAO NORDESTE"/>
    <s v="14-MARIA TRINIDAD SANCHEZ"/>
    <s v="14-Desarrollo en la infraestructura física de caminos vecinales"/>
    <s v="85-RECONSTRUCCIÓN DEL CAMINO VECINAL LA CANTERA - CARAQUEÑO - PALMARITO, AFECTADO POR LA TORMENTA FRANKLIN, PROVINCIAS ESPAILLAT Y MARÍA TRINIDAD SÁNCHEZ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14"/>
    <s v="MARIA TRINIDAD SANCHEZ"/>
    <s v="18"/>
    <s v="Desarrollo en la infraestructura física de muelles y puertos"/>
    <s v="07"/>
    <s v="CONSTRUCCIÓN BARRERA DE PROTECCIÓN MARINA, TRAMO VIAL, OBRAS CONEXAS Y COMPLEMENTARIAS EN NAGUA, PROVINCIA MARÍA TRINIDAD SANCHEZ.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500000000"/>
    <n v="500000000"/>
    <n v="500000000"/>
    <n v="584365000"/>
    <x v="3"/>
    <x v="0"/>
    <x v="1"/>
    <x v="6"/>
    <x v="13"/>
    <s v="No Informado-"/>
    <s v="03-REGION CIBAO NORDESTE"/>
    <s v="14-MARIA TRINIDAD SANCHEZ"/>
    <s v="18-Desarrollo en la infraestructura física de muelles y puertos"/>
    <s v="07-CONSTRUCCIÓN BARRERA DE PROTECCIÓN MARINA, TRAMO VIAL, OBRAS CONEXAS Y COMPLEMENTARIAS EN NAGUA, PROVINCIA MARÍA TRINIDAD SANCHEZ.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19"/>
    <s v="HERMANAS MIRABAL"/>
    <s v="12"/>
    <s v="Mantenimiento, seguridad y asistencia vial"/>
    <s v="23"/>
    <s v="RECONSTRUCCIÓN DE LA INFRAESTRUCTURA VIAL URBANA DEL MUNICIPIO VILLA TAPIA, PROVINCIA HERMANAS MIRAB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33265162"/>
    <n v="33265162"/>
    <n v="0"/>
    <x v="3"/>
    <x v="0"/>
    <x v="1"/>
    <x v="6"/>
    <x v="13"/>
    <s v="No Informado-"/>
    <s v="03-REGION CIBAO NORDESTE"/>
    <s v="19-HERMANAS MIRABAL"/>
    <s v="12-Mantenimiento, seguridad y asistencia vial"/>
    <s v="23-RECONSTRUCCIÓN DE LA INFRAESTRUCTURA VIAL URBANA DEL MUNICIPIO VILLA TAPIA, PROVINCIA HERMANAS MIRABAL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19"/>
    <s v="HERMANAS MIRABAL"/>
    <s v="12"/>
    <s v="Mantenimiento, seguridad y asistencia vial"/>
    <s v="40"/>
    <s v="RECONSTRUCCIÓN DE LA INFRAESTRUCTURA VIAL URBANA DEL MUNICIPIO DE SALCEDO, PROVINCIA HERMANAS MIRAB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9865101"/>
    <n v="9865101"/>
    <n v="0"/>
    <x v="3"/>
    <x v="0"/>
    <x v="1"/>
    <x v="6"/>
    <x v="13"/>
    <s v="No Informado-"/>
    <s v="03-REGION CIBAO NORDESTE"/>
    <s v="19-HERMANAS MIRABAL"/>
    <s v="12-Mantenimiento, seguridad y asistencia vial"/>
    <s v="40-RECONSTRUCCIÓN DE LA INFRAESTRUCTURA VIAL URBANA DEL MUNICIPIO DE SALCEDO, PROVINCIA HERMANAS MIRABAL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19"/>
    <s v="HERMANAS MIRABAL"/>
    <s v="12"/>
    <s v="Mantenimiento, seguridad y asistencia vial"/>
    <s v="85"/>
    <s v="RECONSTRUCCIÓN DE LA INFRAESTRUCTURA VIAL URBANA DEL MUNICIPIO TENARES, PROVINCIA HERMANAS MIRAB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4792681.49"/>
    <n v="4792681.49"/>
    <n v="0"/>
    <x v="3"/>
    <x v="0"/>
    <x v="1"/>
    <x v="6"/>
    <x v="13"/>
    <s v="No Informado-"/>
    <s v="03-REGION CIBAO NORDESTE"/>
    <s v="19-HERMANAS MIRABAL"/>
    <s v="12-Mantenimiento, seguridad y asistencia vial"/>
    <s v="85-RECONSTRUCCIÓN DE LA INFRAESTRUCTURA VIAL URBANA DEL MUNICIPIO TENARES, PROVINCIA HERMANAS MIRABAL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19"/>
    <s v="HERMANAS MIRABAL"/>
    <s v="14"/>
    <s v="Desarrollo en la infraestructura física de caminos vecinales"/>
    <s v="02"/>
    <s v="REPARACIÓN DE LOS CAMINOS VECINALES LA JAGUITA Y EL GORRO, MUNICIPIO TENARES, PROVINCIA HERMANAS MIRAB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1"/>
    <s v="SERVICIOS  GENERALES"/>
    <s v="1.1"/>
    <s v="Administración general"/>
    <s v="1.1.01"/>
    <s v="Órganos ejecutivos y legislativos"/>
    <s v="0100"/>
    <s v="FONDO GENERAL"/>
    <s v="10"/>
    <s v="FONDO GENERAL"/>
    <s v="100"/>
    <s v="TESORO NACIONAL"/>
    <n v="0"/>
    <n v="0"/>
    <n v="0"/>
    <n v="0"/>
    <n v="51903283.549999997"/>
    <x v="3"/>
    <x v="0"/>
    <x v="1"/>
    <x v="6"/>
    <x v="13"/>
    <s v="No Informado-"/>
    <s v="03-REGION CIBAO NORDESTE"/>
    <s v="19-HERMANAS MIRABAL"/>
    <s v="14-Desarrollo en la infraestructura física de caminos vecinales"/>
    <s v="02-REPARACIÓN DE LOS CAMINOS VECINALES LA JAGUITA Y EL GORRO, MUNICIPIO TENARES, PROVINCIA HERMANAS MIRABAL"/>
    <s v="0211-MINISTERIO DE OBRAS PÚBLICAS Y COMUNICACIONES"/>
    <s v="01-MINISTERIO DE OBRAS PUBLICAS Y COMUNICACIONES"/>
    <s v="0001-MINISTERIO DE OBRAS PUBLICAS Y COMUNICACIONES"/>
    <x v="0"/>
    <s v="1-SERVICIOS  GENERALES"/>
    <s v="1.1-Administración general"/>
    <s v="1.1.01-Órganos ejecutivos y legislativos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19"/>
    <s v="HERMANAS MIRABAL"/>
    <s v="15"/>
    <s v="Desarrollo en la infraestructura física de puentes"/>
    <s v="37"/>
    <s v="RECONSTRUCCIÓN DEL PUENTE SOBRE EL RIO JAYABO AFECTADO POR LA VAGUADA DE ABRIL 2022, EN LA COMUNIDAD CRUZ DE CENOVI, MUNICIPIO VILLA TAPIA, PROVINCIA HERMANAS MIRAB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29"/>
    <s v="RECURSOS ESPECIALES POR RENEGOCIACION DE CONTRATOS"/>
    <n v="0"/>
    <n v="0"/>
    <n v="0"/>
    <n v="0"/>
    <n v="0"/>
    <x v="3"/>
    <x v="0"/>
    <x v="1"/>
    <x v="6"/>
    <x v="13"/>
    <s v="No Informado-"/>
    <s v="03-REGION CIBAO NORDESTE"/>
    <s v="19-HERMANAS MIRABAL"/>
    <s v="15-Desarrollo en la infraestructura física de puentes"/>
    <s v="37-RECONSTRUCCIÓN DEL PUENTE SOBRE EL RIO JAYABO AFECTADO POR LA VAGUADA DE ABRIL 2022, EN LA COMUNIDAD CRUZ DE CENOVI, MUNICIPIO VILLA TAPIA, PROVINCIA HERMANAS MIRABAL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29-RECURSOS ESPECIALES POR RENEGOCIACION DE CONTRATOS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19"/>
    <s v="HERMANAS MIRABAL"/>
    <s v="15"/>
    <s v="Desarrollo en la infraestructura física de puentes"/>
    <s v="55"/>
    <s v="CONSTRUCCIÓN MURO DE GAVIONES EN EL PUENTE SOBRE EL RIO JUANA NUÑEZ AFECTADO POR LA VAGUADA DE ABRIL 2022, CARRETERA SALCEDO - MONTE LLANO, MUNICIPIO SALCEDO, PROVINCIA HERMANAS MIRAB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0"/>
    <n v="0"/>
    <n v="0"/>
    <n v="25819568.670000002"/>
    <x v="3"/>
    <x v="0"/>
    <x v="1"/>
    <x v="6"/>
    <x v="13"/>
    <s v="No Informado-"/>
    <s v="03-REGION CIBAO NORDESTE"/>
    <s v="19-HERMANAS MIRABAL"/>
    <s v="15-Desarrollo en la infraestructura física de puentes"/>
    <s v="55-CONSTRUCCIÓN MURO DE GAVIONES EN EL PUENTE SOBRE EL RIO JUANA NUÑEZ AFECTADO POR LA VAGUADA DE ABRIL 2022, CARRETERA SALCEDO - MONTE LLANO, MUNICIPIO SALCEDO, PROVINCIA HERMANAS MIRABAL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19"/>
    <s v="HERMANAS MIRABAL"/>
    <s v="15"/>
    <s v="Desarrollo en la infraestructura física de puentes"/>
    <s v="56"/>
    <s v="CONSTRUCCIÓN MUROS DE GAVIONES EN EL PUENTE SOBRE EL RIO CENOVI AFECTADO POR LA VAGUADA DE ABRIL 2022, MUNICIPIO VILLA TAPIA, PROVINCIA HERMANAS MIRAB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0"/>
    <n v="0"/>
    <n v="0"/>
    <n v="10000000"/>
    <x v="3"/>
    <x v="0"/>
    <x v="1"/>
    <x v="6"/>
    <x v="13"/>
    <s v="No Informado-"/>
    <s v="03-REGION CIBAO NORDESTE"/>
    <s v="19-HERMANAS MIRABAL"/>
    <s v="15-Desarrollo en la infraestructura física de puentes"/>
    <s v="56-CONSTRUCCIÓN MUROS DE GAVIONES EN EL PUENTE SOBRE EL RIO CENOVI AFECTADO POR LA VAGUADA DE ABRIL 2022, MUNICIPIO VILLA TAPIA, PROVINCIA HERMANAS MIRABAL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19"/>
    <s v="HERMANAS MIRABAL"/>
    <s v="15"/>
    <s v="Desarrollo en la infraestructura física de puentes"/>
    <s v="57"/>
    <s v="CONSTRUCCIÓN MURO DE GAVIONES EN EL PUENTE SOBRE EL RIO BOBA AFECTADO POR LA VAGUADA DE ABRIL 2022, CARRETERA SALCEDO, MUNICIPIO SALCEDO, PROVINCIA HERMANAS MIRAB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-1248946"/>
    <n v="0"/>
    <n v="0"/>
    <n v="14000000"/>
    <x v="3"/>
    <x v="0"/>
    <x v="1"/>
    <x v="6"/>
    <x v="13"/>
    <s v="No Informado-"/>
    <s v="03-REGION CIBAO NORDESTE"/>
    <s v="19-HERMANAS MIRABAL"/>
    <s v="15-Desarrollo en la infraestructura física de puentes"/>
    <s v="57-CONSTRUCCIÓN MURO DE GAVIONES EN EL PUENTE SOBRE EL RIO BOBA AFECTADO POR LA VAGUADA DE ABRIL 2022, CARRETERA SALCEDO, MUNICIPIO SALCEDO, PROVINCIA HERMANAS MIRABAL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19"/>
    <s v="HERMANAS MIRABAL"/>
    <s v="15"/>
    <s v="Desarrollo en la infraestructura física de puentes"/>
    <s v="78"/>
    <s v="CONSTRUCCIÓN PUENTE BADEN TUBULAR EN ARROYO SECO AFECTADO POR LA VAGUADA DE ABRIL 2022, MUNICIPIO TENARES, PROVINCIA HERMANAS MIRAB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-10000000"/>
    <n v="0"/>
    <n v="0"/>
    <n v="0"/>
    <x v="3"/>
    <x v="0"/>
    <x v="1"/>
    <x v="6"/>
    <x v="13"/>
    <s v="No Informado-"/>
    <s v="03-REGION CIBAO NORDESTE"/>
    <s v="19-HERMANAS MIRABAL"/>
    <s v="15-Desarrollo en la infraestructura física de puentes"/>
    <s v="78-CONSTRUCCIÓN PUENTE BADEN TUBULAR EN ARROYO SECO AFECTADO POR LA VAGUADA DE ABRIL 2022, MUNICIPIO TENARES, PROVINCIA HERMANAS MIRABAL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20"/>
    <s v="SAMANA"/>
    <s v="12"/>
    <s v="Mantenimiento, seguridad y asistencia vial"/>
    <s v="12"/>
    <s v="RECONSTRUCCIÓN DE LA INFRAESTRUCTURA VIAL URBANA DEL MUNICIPIO SÁNCHEZ, PROVINCIA SAMANÁ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0"/>
    <n v="0"/>
    <n v="6497543"/>
    <x v="3"/>
    <x v="0"/>
    <x v="1"/>
    <x v="6"/>
    <x v="13"/>
    <s v="No Informado-"/>
    <s v="03-REGION CIBAO NORDESTE"/>
    <s v="20-SAMANA"/>
    <s v="12-Mantenimiento, seguridad y asistencia vial"/>
    <s v="12-RECONSTRUCCIÓN DE LA INFRAESTRUCTURA VIAL URBANA DEL MUNICIPIO SÁNCHEZ, PROVINCIA SAMANÁ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20"/>
    <s v="SAMANA"/>
    <s v="12"/>
    <s v="Mantenimiento, seguridad y asistencia vial"/>
    <s v="96"/>
    <s v="RECONSTRUCCIÓN DE LA INFRAESTRUCTURA VIAL URBANA DEL MUNICIPIO DE LAS TERRENAS, PROVINCIA SAMANÁ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7712015"/>
    <n v="0"/>
    <n v="0"/>
    <n v="0"/>
    <x v="3"/>
    <x v="0"/>
    <x v="1"/>
    <x v="6"/>
    <x v="13"/>
    <s v="No Informado-"/>
    <s v="03-REGION CIBAO NORDESTE"/>
    <s v="20-SAMANA"/>
    <s v="12-Mantenimiento, seguridad y asistencia vial"/>
    <s v="96-RECONSTRUCCIÓN DE LA INFRAESTRUCTURA VIAL URBANA DEL MUNICIPIO DE LAS TERRENAS, PROVINCIA SAMANÁ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20"/>
    <s v="SAMANA"/>
    <s v="13"/>
    <s v="Fomento y desarrollo de infraestructuras turísticas"/>
    <s v="01"/>
    <s v="RECONSTRUCCIÓN DEL MALECÓN DEL MUNICIPIO DE SANTA BARBARA DE SAMANÁ, PROVINCIA  SAMANÁ"/>
    <s v="0213"/>
    <s v="MINISTERIO DE TURISMO"/>
    <s v="01"/>
    <s v="MINISTERIO DE TURISMO"/>
    <s v="0002"/>
    <s v="COMITE EJECUTOR DE INFRAESTRUCTA EN ZONAS TURISTICAS (CEIZTUR)"/>
    <s v="0000"/>
    <s v="NO APLICA"/>
    <s v="4"/>
    <s v="SERVICIOS SOCIALES"/>
    <s v="4.3"/>
    <s v="Actividades deportivas, recreativas, culturales y religiosas"/>
    <s v="4.3.02"/>
    <s v="Servicios recreativos y deportivos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4000"/>
    <n v="0"/>
    <n v="0"/>
    <n v="5237014.53"/>
    <x v="3"/>
    <x v="0"/>
    <x v="1"/>
    <x v="6"/>
    <x v="13"/>
    <s v="No Informado-"/>
    <s v="03-REGION CIBAO NORDESTE"/>
    <s v="20-SAMANA"/>
    <s v="13-Fomento y desarrollo de infraestructuras turísticas"/>
    <s v="01-RECONSTRUCCIÓN DEL MALECÓN DEL MUNICIPIO DE SANTA BARBARA DE SAMANÁ, PROVINCIA  SAMANÁ"/>
    <s v="0213-MINISTERIO DE TURISMO"/>
    <s v="01-MINISTERIO DE TURISMO"/>
    <s v="0002-COMITE EJECUTOR DE INFRAESTRUCTA EN ZONAS TURISTICAS (CEIZTUR)"/>
    <x v="0"/>
    <s v="4-SERVICIOS SOCIALES"/>
    <s v="4.3-Actividades deportivas, recreativas, culturales y religiosas"/>
    <s v="4.3.02-Servicios recreativos y deportivos"/>
    <s v="2091-RECURSOS DE CAPTACION DIRECTA DE LA COMISION EJECUTIVA DE INFRAESTRUCTURA DE ZONAS TURISTICA (CEIZTUR) DECRETO 655-08"/>
    <s v="20-FONDOS CON DESTINO ESPECÍFICO"/>
    <s v="112-RECAUDACIONES DIRECTAS DE LAS INSTITUCIONES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20"/>
    <s v="SAMANA"/>
    <s v="13"/>
    <s v="Fomento y desarrollo de infraestructuras turísticas"/>
    <s v="05"/>
    <s v="RECONSTRUCCIÓN DE PLAZA DE VENDEDORES EN EL PUEBLO LOS PESCADORES, MUNICIPIO LAS TERRENAS, PROVINCIA SAMANA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9"/>
    <s v="Otros servicios económicos"/>
    <s v="2.9.03"/>
    <s v="Turismo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0"/>
    <n v="0"/>
    <n v="0"/>
    <n v="6811464.71"/>
    <x v="3"/>
    <x v="0"/>
    <x v="1"/>
    <x v="6"/>
    <x v="13"/>
    <s v="No Informado-"/>
    <s v="03-REGION CIBAO NORDESTE"/>
    <s v="20-SAMANA"/>
    <s v="13-Fomento y desarrollo de infraestructuras turísticas"/>
    <s v="05-RECONSTRUCCIÓN DE PLAZA DE VENDEDORES EN EL PUEBLO LOS PESCADORES, MUNICIPIO LAS TERRENAS, PROVINCIA SAMANA"/>
    <s v="0213-MINISTERIO DE TURISMO"/>
    <s v="01-MINISTERIO DE TURISMO"/>
    <s v="0002-COMITE EJECUTOR DE INFRAESTRUCTA EN ZONAS TURISTICAS (CEIZTUR)"/>
    <x v="0"/>
    <s v="2-SERVICIOS ECONÓMICOS"/>
    <s v="2.9-Otros servicios económicos"/>
    <s v="2.9.03-Turismo"/>
    <s v="2091-RECURSOS DE CAPTACION DIRECTA DE LA COMISION EJECUTIVA DE INFRAESTRUCTURA DE ZONAS TURISTICA (CEIZTUR) DECRETO 655-08"/>
    <s v="20-FONDOS CON DESTINO ESPECÍFICO"/>
    <s v="112-RECAUDACIONES DIRECTAS DE LAS INSTITUCIONES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20"/>
    <s v="SAMANA"/>
    <s v="13"/>
    <s v="Fomento y desarrollo de infraestructuras turísticas"/>
    <s v="09"/>
    <s v="REPARACIÓN DEL ALUMBRADO PÚBLICO EN EL MALECÓN DEL MUNICIPIO DE SANTA BÁRBARA, PROVINCIA SAMANÁ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4"/>
    <s v="Energía y combustible"/>
    <s v="2.4.04"/>
    <s v="Energía eléctrica de fuentes termoeléctricas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18439932.420000002"/>
    <n v="0"/>
    <n v="0"/>
    <n v="0"/>
    <x v="3"/>
    <x v="0"/>
    <x v="1"/>
    <x v="6"/>
    <x v="13"/>
    <s v="No Informado-"/>
    <s v="03-REGION CIBAO NORDESTE"/>
    <s v="20-SAMANA"/>
    <s v="13-Fomento y desarrollo de infraestructuras turísticas"/>
    <s v="09-REPARACIÓN DEL ALUMBRADO PÚBLICO EN EL MALECÓN DEL MUNICIPIO DE SANTA BÁRBARA, PROVINCIA SAMANÁ"/>
    <s v="0213-MINISTERIO DE TURISMO"/>
    <s v="01-MINISTERIO DE TURISMO"/>
    <s v="0002-COMITE EJECUTOR DE INFRAESTRUCTA EN ZONAS TURISTICAS (CEIZTUR)"/>
    <x v="0"/>
    <s v="2-SERVICIOS ECONÓMICOS"/>
    <s v="2.4-Energía y combustible"/>
    <s v="2.4.04-Energía eléctrica de fuentes termoeléctricas"/>
    <s v="2091-RECURSOS DE CAPTACION DIRECTA DE LA COMISION EJECUTIVA DE INFRAESTRUCTURA DE ZONAS TURISTICA (CEIZTUR) DECRETO 655-08"/>
    <s v="20-FONDOS CON DESTINO ESPECÍFICO"/>
    <s v="112-RECAUDACIONES DIRECTAS DE LAS INSTITUCIONES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20"/>
    <s v="SAMANA"/>
    <s v="13"/>
    <s v="Fomento y desarrollo de infraestructuras turísticas"/>
    <s v="31"/>
    <s v="RECONSTRUCCIÓN PASARELA PEATONAL EN LA ZONA COSTERA DEL MUNICIPIO LAS TERRENAS, PROVINCIA SAMANA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9"/>
    <s v="Otros servicios económicos"/>
    <s v="2.9.03"/>
    <s v="Turismo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200000"/>
    <n v="0"/>
    <n v="0"/>
    <n v="0"/>
    <x v="3"/>
    <x v="0"/>
    <x v="1"/>
    <x v="6"/>
    <x v="13"/>
    <s v="No Informado-"/>
    <s v="03-REGION CIBAO NORDESTE"/>
    <s v="20-SAMANA"/>
    <s v="13-Fomento y desarrollo de infraestructuras turísticas"/>
    <s v="31-RECONSTRUCCIÓN PASARELA PEATONAL EN LA ZONA COSTERA DEL MUNICIPIO LAS TERRENAS, PROVINCIA SAMANA"/>
    <s v="0213-MINISTERIO DE TURISMO"/>
    <s v="01-MINISTERIO DE TURISMO"/>
    <s v="0002-COMITE EJECUTOR DE INFRAESTRUCTA EN ZONAS TURISTICAS (CEIZTUR)"/>
    <x v="0"/>
    <s v="2-SERVICIOS ECONÓMICOS"/>
    <s v="2.9-Otros servicios económicos"/>
    <s v="2.9.03-Turismo"/>
    <s v="2091-RECURSOS DE CAPTACION DIRECTA DE LA COMISION EJECUTIVA DE INFRAESTRUCTURA DE ZONAS TURISTICA (CEIZTUR) DECRETO 655-08"/>
    <s v="20-FONDOS CON DESTINO ESPECÍFICO"/>
    <s v="112-RECAUDACIONES DIRECTAS DE LAS INSTITUCIONES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20"/>
    <s v="SAMANA"/>
    <s v="13"/>
    <s v="Fomento y desarrollo de infraestructuras turísticas"/>
    <s v="32"/>
    <s v="REPARACIÓN EN LA CALLE FRANCISCO ALBERTO CAAMAÑO DEÑÓ, MUNICIPIO LAS TERRENAS, PROVINCIA SAMANÁ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6"/>
    <s v="Transporte"/>
    <s v="2.6.01"/>
    <s v="Transporte por carretera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0"/>
    <n v="6577532.3499999996"/>
    <n v="6577532.3499999996"/>
    <n v="0"/>
    <x v="3"/>
    <x v="0"/>
    <x v="1"/>
    <x v="6"/>
    <x v="13"/>
    <s v="No Informado-"/>
    <s v="03-REGION CIBAO NORDESTE"/>
    <s v="20-SAMANA"/>
    <s v="13-Fomento y desarrollo de infraestructuras turísticas"/>
    <s v="32-REPARACIÓN EN LA CALLE FRANCISCO ALBERTO CAAMAÑO DEÑÓ, MUNICIPIO LAS TERRENAS, PROVINCIA SAMANÁ"/>
    <s v="0213-MINISTERIO DE TURISMO"/>
    <s v="01-MINISTERIO DE TURISMO"/>
    <s v="0002-COMITE EJECUTOR DE INFRAESTRUCTA EN ZONAS TURISTICAS (CEIZTUR)"/>
    <x v="0"/>
    <s v="2-SERVICIOS ECONÓMICOS"/>
    <s v="2.6-Transporte"/>
    <s v="2.6.01-Transporte por carretera"/>
    <s v="2091-RECURSOS DE CAPTACION DIRECTA DE LA COMISION EJECUTIVA DE INFRAESTRUCTURA DE ZONAS TURISTICA (CEIZTUR) DECRETO 655-08"/>
    <s v="20-FONDOS CON DESTINO ESPECÍFICO"/>
    <s v="112-RECAUDACIONES DIRECTAS DE LAS INSTITUCIONES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20"/>
    <s v="SAMANA"/>
    <s v="13"/>
    <s v="Fomento y desarrollo de infraestructuras turísticas"/>
    <s v="42"/>
    <s v="RECONSTRUCCIÓN CARRETERA BATEY HORMIGA-RANCHO ESPAÑOL, MUNICIPIO SANTA BARBARA DE SAMANA, PROVINCIA SAMAN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5079894.53"/>
    <n v="5079894.53"/>
    <n v="29780730.260000002"/>
    <x v="3"/>
    <x v="0"/>
    <x v="1"/>
    <x v="6"/>
    <x v="13"/>
    <s v="No Informado-"/>
    <s v="03-REGION CIBAO NORDESTE"/>
    <s v="20-SAMANA"/>
    <s v="13-Fomento y desarrollo de infraestructuras turísticas"/>
    <s v="42-RECONSTRUCCIÓN CARRETERA BATEY HORMIGA-RANCHO ESPAÑOL, MUNICIPIO SANTA BARBARA DE SAMANA, PROVINCIA SAMAN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20"/>
    <s v="SAMANA"/>
    <s v="13"/>
    <s v="Fomento y desarrollo de infraestructuras turísticas"/>
    <s v="47"/>
    <s v="RECONSTRUCCIÓN DE CALLES DE LA ZONA URBANA DEL DISTRITO MUNICIPAL ARROYO BARRIL, PROVINCIA SAMANÁ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6"/>
    <s v="Transporte"/>
    <s v="2.6.01"/>
    <s v="Transporte por carretera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1286334.73"/>
    <n v="0"/>
    <n v="0"/>
    <n v="0"/>
    <x v="3"/>
    <x v="0"/>
    <x v="1"/>
    <x v="6"/>
    <x v="13"/>
    <s v="No Informado-"/>
    <s v="03-REGION CIBAO NORDESTE"/>
    <s v="20-SAMANA"/>
    <s v="13-Fomento y desarrollo de infraestructuras turísticas"/>
    <s v="47-RECONSTRUCCIÓN DE CALLES DE LA ZONA URBANA DEL DISTRITO MUNICIPAL ARROYO BARRIL, PROVINCIA SAMANÁ"/>
    <s v="0213-MINISTERIO DE TURISMO"/>
    <s v="01-MINISTERIO DE TURISMO"/>
    <s v="0002-COMITE EJECUTOR DE INFRAESTRUCTA EN ZONAS TURISTICAS (CEIZTUR)"/>
    <x v="0"/>
    <s v="2-SERVICIOS ECONÓMICOS"/>
    <s v="2.6-Transporte"/>
    <s v="2.6.01-Transporte por carretera"/>
    <s v="2091-RECURSOS DE CAPTACION DIRECTA DE LA COMISION EJECUTIVA DE INFRAESTRUCTURA DE ZONAS TURISTICA (CEIZTUR) DECRETO 655-08"/>
    <s v="20-FONDOS CON DESTINO ESPECÍFICO"/>
    <s v="112-RECAUDACIONES DIRECTAS DE LAS INSTITUCIONES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20"/>
    <s v="SAMANA"/>
    <s v="13"/>
    <s v="Fomento y desarrollo de infraestructuras turísticas"/>
    <s v="59"/>
    <s v="RECONSTRUCCIÓN DEL PARQUE CENTRAL JUAN PABLO DUARTE Y SU ENTORNO, MUNICIPIO SANTA BÁRBARA DE SAMANÁ, PROVINCIA SAMANÁ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9"/>
    <s v="Otros servicios económicos"/>
    <s v="2.9.03"/>
    <s v="Turismo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3600000"/>
    <n v="9785895.6999999993"/>
    <n v="9785895.6999999993"/>
    <n v="9785895.6999999993"/>
    <x v="3"/>
    <x v="0"/>
    <x v="1"/>
    <x v="6"/>
    <x v="13"/>
    <s v="No Informado-"/>
    <s v="03-REGION CIBAO NORDESTE"/>
    <s v="20-SAMANA"/>
    <s v="13-Fomento y desarrollo de infraestructuras turísticas"/>
    <s v="59-RECONSTRUCCIÓN DEL PARQUE CENTRAL JUAN PABLO DUARTE Y SU ENTORNO, MUNICIPIO SANTA BÁRBARA DE SAMANÁ, PROVINCIA SAMANÁ"/>
    <s v="0213-MINISTERIO DE TURISMO"/>
    <s v="01-MINISTERIO DE TURISMO"/>
    <s v="0002-COMITE EJECUTOR DE INFRAESTRUCTA EN ZONAS TURISTICAS (CEIZTUR)"/>
    <x v="0"/>
    <s v="2-SERVICIOS ECONÓMICOS"/>
    <s v="2.9-Otros servicios económicos"/>
    <s v="2.9.03-Turismo"/>
    <s v="2091-RECURSOS DE CAPTACION DIRECTA DE LA COMISION EJECUTIVA DE INFRAESTRUCTURA DE ZONAS TURISTICA (CEIZTUR) DECRETO 655-08"/>
    <s v="20-FONDOS CON DESTINO ESPECÍFICO"/>
    <s v="112-RECAUDACIONES DIRECTAS DE LAS INSTITUCIONES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20"/>
    <s v="SAMANA"/>
    <s v="13"/>
    <s v="Fomento y desarrollo de infraestructuras turísticas"/>
    <s v="62"/>
    <s v="RECONSTRUCCIÓN DEL PARQUE GLORIETA A SANTA BÁRBARA Y SU ENTORNO, MUNICIPIO SANTA BÁRBARA DE SAMANÁ, PROVINCIA SAMANÁ."/>
    <s v="0213"/>
    <s v="MINISTERIO DE TURISMO"/>
    <s v="01"/>
    <s v="MINISTERIO DE TURISMO"/>
    <s v="0002"/>
    <s v="COMITE EJECUTOR DE INFRAESTRUCTA EN ZONAS TURISTICAS (CEIZTUR)"/>
    <s v="0000"/>
    <s v="NO APLICA"/>
    <s v="4"/>
    <s v="SERVICIOS SOCIALES"/>
    <s v="4.3"/>
    <s v="Actividades deportivas, recreativas, culturales y religiosas"/>
    <s v="4.3.02"/>
    <s v="Servicios recreativos y deportivos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68631.72"/>
    <n v="1312039.22"/>
    <n v="1312039.22"/>
    <n v="1786368.04"/>
    <x v="3"/>
    <x v="0"/>
    <x v="1"/>
    <x v="6"/>
    <x v="13"/>
    <s v="No Informado-"/>
    <s v="03-REGION CIBAO NORDESTE"/>
    <s v="20-SAMANA"/>
    <s v="13-Fomento y desarrollo de infraestructuras turísticas"/>
    <s v="62-RECONSTRUCCIÓN DEL PARQUE GLORIETA A SANTA BÁRBARA Y SU ENTORNO, MUNICIPIO SANTA BÁRBARA DE SAMANÁ, PROVINCIA SAMANÁ."/>
    <s v="0213-MINISTERIO DE TURISMO"/>
    <s v="01-MINISTERIO DE TURISMO"/>
    <s v="0002-COMITE EJECUTOR DE INFRAESTRUCTA EN ZONAS TURISTICAS (CEIZTUR)"/>
    <x v="0"/>
    <s v="4-SERVICIOS SOCIALES"/>
    <s v="4.3-Actividades deportivas, recreativas, culturales y religiosas"/>
    <s v="4.3.02-Servicios recreativos y deportivos"/>
    <s v="2091-RECURSOS DE CAPTACION DIRECTA DE LA COMISION EJECUTIVA DE INFRAESTRUCTURA DE ZONAS TURISTICA (CEIZTUR) DECRETO 655-08"/>
    <s v="20-FONDOS CON DESTINO ESPECÍFICO"/>
    <s v="112-RECAUDACIONES DIRECTAS DE LAS INSTITUCIONES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20"/>
    <s v="SAMANA"/>
    <s v="15"/>
    <s v="Desarrollo en la infraestructura física de puentes"/>
    <s v="09"/>
    <s v="CONSTRUCCIÓN DEL PUENTE DE ALCANTARILLA DE CAJON SOBRE ARROYO LOS ROBALOS, CALLE ROBALO, DISTRITO MUNICIPAL ARROYO BARRIL, MUNICIPIO SANTA BÁRBARA DE SAMAMÁ, PROVINCIA SAMANÁ.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760290"/>
    <n v="0"/>
    <n v="0"/>
    <n v="0"/>
    <x v="3"/>
    <x v="0"/>
    <x v="1"/>
    <x v="6"/>
    <x v="13"/>
    <s v="No Informado-"/>
    <s v="03-REGION CIBAO NORDESTE"/>
    <s v="20-SAMANA"/>
    <s v="15-Desarrollo en la infraestructura física de puentes"/>
    <s v="09-CONSTRUCCIÓN DEL PUENTE DE ALCANTARILLA DE CAJON SOBRE ARROYO LOS ROBALOS, CALLE ROBALO, DISTRITO MUNICIPAL ARROYO BARRIL, MUNICIPIO SANTA BÁRBARA DE SAMAMÁ, PROVINCIA SAMANÁ.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20"/>
    <s v="SAMANA"/>
    <s v="15"/>
    <s v="Desarrollo en la infraestructura física de puentes"/>
    <s v="10"/>
    <s v="CONSTRUCCIÓN DEL PUENTE DE ALCANTARILLA DE CAJON, CAMINO VECINAL LA PLAYITA, DISTRITO MUNICIPAL ARROYO BARRIL, MUNICIPIO SANTA BÁRBARA DE SAMAMÁ, PROVINCIA SAMANÁ.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382270"/>
    <n v="0"/>
    <n v="0"/>
    <n v="0"/>
    <x v="3"/>
    <x v="0"/>
    <x v="1"/>
    <x v="6"/>
    <x v="13"/>
    <s v="No Informado-"/>
    <s v="03-REGION CIBAO NORDESTE"/>
    <s v="20-SAMANA"/>
    <s v="15-Desarrollo en la infraestructura física de puentes"/>
    <s v="10-CONSTRUCCIÓN DEL PUENTE DE ALCANTARILLA DE CAJON, CAMINO VECINAL LA PLAYITA, DISTRITO MUNICIPAL ARROYO BARRIL, MUNICIPIO SANTA BÁRBARA DE SAMAMÁ, PROVINCIA SAMANÁ.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4"/>
    <s v="REGION CIBAO NOROESTE"/>
    <s v="05"/>
    <s v="DAJABON"/>
    <s v="12"/>
    <s v="Mantenimiento, seguridad y asistencia vial"/>
    <s v="11"/>
    <s v="RECONSTRUCCIÓN DE LA INFRAESTRUCTURA VIAL URBANA DEL MUNICIPIO LOMA DE CABRERA, PROVINCIA DAJABÓN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9358570.8100000005"/>
    <n v="9358570.8100000005"/>
    <n v="0"/>
    <x v="3"/>
    <x v="0"/>
    <x v="1"/>
    <x v="6"/>
    <x v="13"/>
    <s v="No Informado-"/>
    <s v="04-REGION CIBAO NOROESTE"/>
    <s v="05-DAJABON"/>
    <s v="12-Mantenimiento, seguridad y asistencia vial"/>
    <s v="11-RECONSTRUCCIÓN DE LA INFRAESTRUCTURA VIAL URBANA DEL MUNICIPIO LOMA DE CABRERA, PROVINCIA DAJABÓN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4"/>
    <s v="REGION CIBAO NOROESTE"/>
    <s v="05"/>
    <s v="DAJABON"/>
    <s v="12"/>
    <s v="Mantenimiento, seguridad y asistencia vial"/>
    <s v="13"/>
    <s v="RECONSTRUCCIÓN DE LA INFRAESTRUCTURA VIAL URBANA DEL MUNICIPIO PARTIDO, PROVINCIA DAJABÓN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5200000"/>
    <n v="5200000"/>
    <n v="0"/>
    <x v="3"/>
    <x v="0"/>
    <x v="1"/>
    <x v="6"/>
    <x v="13"/>
    <s v="No Informado-"/>
    <s v="04-REGION CIBAO NOROESTE"/>
    <s v="05-DAJABON"/>
    <s v="12-Mantenimiento, seguridad y asistencia vial"/>
    <s v="13-RECONSTRUCCIÓN DE LA INFRAESTRUCTURA VIAL URBANA DEL MUNICIPIO PARTIDO, PROVINCIA DAJABÓN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4"/>
    <s v="REGION CIBAO NOROESTE"/>
    <s v="05"/>
    <s v="DAJABON"/>
    <s v="12"/>
    <s v="Mantenimiento, seguridad y asistencia vial"/>
    <s v="14"/>
    <s v="RECONSTRUCCIÓN DE LA INFRAESTRUCTURA VIAL URBANA DEL MUNICIPIO RESTAURACIÓN, PROVINCIA DAJABÓN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13200000"/>
    <n v="13200000"/>
    <n v="0"/>
    <x v="3"/>
    <x v="0"/>
    <x v="1"/>
    <x v="6"/>
    <x v="13"/>
    <s v="No Informado-"/>
    <s v="04-REGION CIBAO NOROESTE"/>
    <s v="05-DAJABON"/>
    <s v="12-Mantenimiento, seguridad y asistencia vial"/>
    <s v="14-RECONSTRUCCIÓN DE LA INFRAESTRUCTURA VIAL URBANA DEL MUNICIPIO RESTAURACIÓN, PROVINCIA DAJABÓN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4"/>
    <s v="REGION CIBAO NOROESTE"/>
    <s v="05"/>
    <s v="DAJABON"/>
    <s v="15"/>
    <s v="Desarrollo en la infraestructura física de puentes"/>
    <s v="69"/>
    <s v="RECONSTRUCCIÓN PUENTE SOBRE RÍO MANATÍ AFECTADO POR LA VAGUADA DE ABRIL 2022, ENTRE LOMA DE CABRERA - CAPOTILLO, PROVINCIA DAJABÓN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-10000000"/>
    <n v="0"/>
    <n v="0"/>
    <n v="0"/>
    <x v="3"/>
    <x v="0"/>
    <x v="1"/>
    <x v="6"/>
    <x v="13"/>
    <s v="No Informado-"/>
    <s v="04-REGION CIBAO NOROESTE"/>
    <s v="05-DAJABON"/>
    <s v="15-Desarrollo en la infraestructura física de puentes"/>
    <s v="69-RECONSTRUCCIÓN PUENTE SOBRE RÍO MANATÍ AFECTADO POR LA VAGUADA DE ABRIL 2022, ENTRE LOMA DE CABRERA - CAPOTILLO, PROVINCIA DAJABÓN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4"/>
    <s v="REGION CIBAO NOROESTE"/>
    <s v="15"/>
    <s v="MONTE CRISTI"/>
    <s v="12"/>
    <s v="Mantenimiento, seguridad y asistencia vial"/>
    <s v="85"/>
    <s v="RECONSTRUCCIÓN DE LA INFRAESTRUCTURA VIAL URBANA DEL MUNICIPIO CASTAÑUELAS, PROVINCIA MONTE CRISTI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349506"/>
    <n v="0"/>
    <n v="0"/>
    <n v="0"/>
    <x v="3"/>
    <x v="0"/>
    <x v="1"/>
    <x v="6"/>
    <x v="13"/>
    <s v="No Informado-"/>
    <s v="04-REGION CIBAO NOROESTE"/>
    <s v="15-MONTE CRISTI"/>
    <s v="12-Mantenimiento, seguridad y asistencia vial"/>
    <s v="85-RECONSTRUCCIÓN DE LA INFRAESTRUCTURA VIAL URBANA DEL MUNICIPIO CASTAÑUELAS, PROVINCIA MONTE CRISTI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4"/>
    <s v="REGION CIBAO NOROESTE"/>
    <s v="15"/>
    <s v="MONTE CRISTI"/>
    <s v="13"/>
    <s v="Desarrollo en la infraestructura física de carreteras"/>
    <s v="20"/>
    <s v="RECONSTRUCCIÓN CAMINO VECINAL HATILLO PALMA- ARROYO CAÑA- LOS DERRAMADEROS, MUNICIPIO GUAYUBÍN, PROVINCIA MONTE CRISTI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0"/>
    <n v="0"/>
    <n v="9132531.8200000003"/>
    <x v="3"/>
    <x v="0"/>
    <x v="1"/>
    <x v="6"/>
    <x v="13"/>
    <s v="No Informado-"/>
    <s v="04-REGION CIBAO NOROESTE"/>
    <s v="15-MONTE CRISTI"/>
    <s v="13-Desarrollo en la infraestructura física de carreteras"/>
    <s v="20-RECONSTRUCCIÓN CAMINO VECINAL HATILLO PALMA- ARROYO CAÑA- LOS DERRAMADEROS, MUNICIPIO GUAYUBÍN, PROVINCIA MONTE CRISTI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4"/>
    <s v="REGION CIBAO NOROESTE"/>
    <s v="15"/>
    <s v="MONTE CRISTI"/>
    <s v="13"/>
    <s v="Desarrollo en la infraestructura física de carreteras"/>
    <s v="40"/>
    <s v="CONSTRUCCIÓN CARRETERA VILLA ELISA - PUNTA RUSIA - LA ENSENADA, PROVINCIA MONTECRISTI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0"/>
    <n v="0"/>
    <n v="0"/>
    <x v="3"/>
    <x v="0"/>
    <x v="1"/>
    <x v="6"/>
    <x v="13"/>
    <s v="No Informado-"/>
    <s v="04-REGION CIBAO NOROESTE"/>
    <s v="15-MONTE CRISTI"/>
    <s v="13-Desarrollo en la infraestructura física de carreteras"/>
    <s v="40-CONSTRUCCIÓN CARRETERA VILLA ELISA - PUNTA RUSIA - LA ENSENADA, PROVINCIA MONTECRISTI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4"/>
    <s v="REGION CIBAO NOROESTE"/>
    <s v="15"/>
    <s v="MONTE CRISTI"/>
    <s v="13"/>
    <s v="Desarrollo en la infraestructura física de carreteras"/>
    <s v="71"/>
    <s v="RECONSTRUCCIÓN CARRETERA GUAYUBIN - LAS MATAS DE SANTA CRUZ - COPEY - PEPILLO SALCEDO, PROVINCIA MONTE CRISTI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15992816"/>
    <n v="15992815.76"/>
    <n v="15992815.76"/>
    <n v="0"/>
    <x v="3"/>
    <x v="0"/>
    <x v="1"/>
    <x v="6"/>
    <x v="13"/>
    <s v="No Informado-"/>
    <s v="04-REGION CIBAO NOROESTE"/>
    <s v="15-MONTE CRISTI"/>
    <s v="13-Desarrollo en la infraestructura física de carreteras"/>
    <s v="71-RECONSTRUCCIÓN CARRETERA GUAYUBIN - LAS MATAS DE SANTA CRUZ - COPEY - PEPILLO SALCEDO, PROVINCIA MONTE CRISTI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4"/>
    <s v="REGION CIBAO NOROESTE"/>
    <s v="27"/>
    <s v="VALVERDE"/>
    <s v="12"/>
    <s v="Mantenimiento, seguridad y asistencia vial"/>
    <s v="42"/>
    <s v="RECONSTRUCCIÓN DE LA INFRAESTRUCTURA VIAL URBANA DEL MUNICIPIO DE MAO, PROVINCIA VALVERDE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0"/>
    <n v="0"/>
    <n v="11537910"/>
    <x v="3"/>
    <x v="0"/>
    <x v="1"/>
    <x v="6"/>
    <x v="13"/>
    <s v="No Informado-"/>
    <s v="04-REGION CIBAO NOROESTE"/>
    <s v="27-VALVERDE"/>
    <s v="12-Mantenimiento, seguridad y asistencia vial"/>
    <s v="42-RECONSTRUCCIÓN DE LA INFRAESTRUCTURA VIAL URBANA DEL MUNICIPIO DE MAO, PROVINCIA VALVERDE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4"/>
    <s v="REGION CIBAO NOROESTE"/>
    <s v="27"/>
    <s v="VALVERDE"/>
    <s v="12"/>
    <s v="Mantenimiento, seguridad y asistencia vial"/>
    <s v="64"/>
    <s v="RECONSTRUCCIÓN DE INFRAESTRUCTURA VIAL URBANA DEL MUNICIPIO ESPERANZA, PROVINCIA VALVERDE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106317"/>
    <n v="3500726.79"/>
    <n v="3500726.79"/>
    <n v="21718145.649999999"/>
    <x v="3"/>
    <x v="0"/>
    <x v="1"/>
    <x v="6"/>
    <x v="13"/>
    <s v="No Informado-"/>
    <s v="04-REGION CIBAO NOROESTE"/>
    <s v="27-VALVERDE"/>
    <s v="12-Mantenimiento, seguridad y asistencia vial"/>
    <s v="64-RECONSTRUCCIÓN DE INFRAESTRUCTURA VIAL URBANA DEL MUNICIPIO ESPERANZA, PROVINCIA VALVERDE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5"/>
    <s v="REGION VALDESIA"/>
    <s v="17"/>
    <s v="PERAVIA"/>
    <s v="12"/>
    <s v="Mantenimiento, seguridad y asistencia vial"/>
    <s v="61"/>
    <s v="RECONSTRUCCIÓN  DE INFRAESTRUCTURA VIAL URBANA DEL MUNICIPIO DE BANÍ, PROVINCIA PERAVI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0"/>
    <n v="0"/>
    <n v="0"/>
    <x v="3"/>
    <x v="0"/>
    <x v="1"/>
    <x v="6"/>
    <x v="13"/>
    <s v="No Informado-"/>
    <s v="05-REGION VALDESIA"/>
    <s v="17-PERAVIA"/>
    <s v="12-Mantenimiento, seguridad y asistencia vial"/>
    <s v="61-RECONSTRUCCIÓN  DE INFRAESTRUCTURA VIAL URBANA DEL MUNICIPIO DE BANÍ, PROVINCIA PERAVI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5"/>
    <s v="REGION VALDESIA"/>
    <s v="17"/>
    <s v="PERAVIA"/>
    <s v="12"/>
    <s v="Mantenimiento, seguridad y asistencia vial"/>
    <s v="61"/>
    <s v="RECONSTRUCCIÓN  DE INFRAESTRUCTURA VIAL URBANA DEL MUNICIPIO DE BANÍ, PROVINCIA PERAVI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29"/>
    <s v="RECURSOS ESPECIALES POR RENEGOCIACION DE CONTRATOS"/>
    <n v="0"/>
    <n v="-13926054"/>
    <n v="0"/>
    <n v="0"/>
    <n v="33469024.440000001"/>
    <x v="3"/>
    <x v="0"/>
    <x v="1"/>
    <x v="6"/>
    <x v="13"/>
    <s v="No Informado-"/>
    <s v="05-REGION VALDESIA"/>
    <s v="17-PERAVIA"/>
    <s v="12-Mantenimiento, seguridad y asistencia vial"/>
    <s v="61-RECONSTRUCCIÓN  DE INFRAESTRUCTURA VIAL URBANA DEL MUNICIPIO DE BANÍ, PROVINCIA PERAVI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29-RECURSOS ESPECIALES POR RENEGOCIACION DE CONTRATOS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5"/>
    <s v="REGION VALDESIA"/>
    <s v="17"/>
    <s v="PERAVIA"/>
    <s v="13"/>
    <s v="Desarrollo en la infraestructura física de carreteras"/>
    <s v="27"/>
    <s v="RECONSTRUCCIÓN DEL CALLEJÓN PRÓXIMO A LA CARRETERA 506-040, TRAMO PALENQUE - NIZAO, EN LA SECCIÓN DON GREGORIO AFECTADO POR LA TORMENTA FRANKLIN, MUNICIPIO NIZAO, PROVINCIA PERAVI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2075"/>
    <s v="PROGRAMA DESARROLLO VIAL"/>
    <s v="20"/>
    <s v="FONDOS CON DESTINO ESPECÍFICO"/>
    <s v="100"/>
    <s v="TESORO NACIONAL"/>
    <n v="0"/>
    <n v="0"/>
    <n v="0"/>
    <n v="0"/>
    <n v="0"/>
    <x v="3"/>
    <x v="0"/>
    <x v="1"/>
    <x v="6"/>
    <x v="13"/>
    <s v="No Informado-"/>
    <s v="05-REGION VALDESIA"/>
    <s v="17-PERAVIA"/>
    <s v="13-Desarrollo en la infraestructura física de carreteras"/>
    <s v="27-RECONSTRUCCIÓN DEL CALLEJÓN PRÓXIMO A LA CARRETERA 506-040, TRAMO PALENQUE - NIZAO, EN LA SECCIÓN DON GREGORIO AFECTADO POR LA TORMENTA FRANKLIN, MUNICIPIO NIZAO, PROVINCIA PERAVIA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2075-PROGRAMA DESARROLLO VIAL"/>
    <s v="20-FONDOS CON DESTINO ESPECÍFICO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5"/>
    <s v="REGION VALDESIA"/>
    <s v="17"/>
    <s v="PERAVIA"/>
    <s v="13"/>
    <s v="Desarrollo en la infraestructura física de carreteras"/>
    <s v="68"/>
    <s v="CONSTRUCCIÓN DE INFRAESTRUCTURAS RECREATIVAS EN FRENTE MARÍTIMO DE PLAYA LINDA, MUNICIPIO NIZAO, PROVINCIA PERAVIA.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9"/>
    <s v="Otros servicios económicos"/>
    <s v="2.9.03"/>
    <s v="Turismo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0"/>
    <n v="0"/>
    <n v="0"/>
    <n v="0"/>
    <x v="3"/>
    <x v="0"/>
    <x v="1"/>
    <x v="6"/>
    <x v="13"/>
    <s v="No Informado-"/>
    <s v="05-REGION VALDESIA"/>
    <s v="17-PERAVIA"/>
    <s v="13-Desarrollo en la infraestructura física de carreteras"/>
    <s v="68-CONSTRUCCIÓN DE INFRAESTRUCTURAS RECREATIVAS EN FRENTE MARÍTIMO DE PLAYA LINDA, MUNICIPIO NIZAO, PROVINCIA PERAVIA."/>
    <s v="0213-MINISTERIO DE TURISMO"/>
    <s v="01-MINISTERIO DE TURISMO"/>
    <s v="0002-COMITE EJECUTOR DE INFRAESTRUCTA EN ZONAS TURISTICAS (CEIZTUR)"/>
    <x v="0"/>
    <s v="2-SERVICIOS ECONÓMICOS"/>
    <s v="2.9-Otros servicios económicos"/>
    <s v="2.9.03-Turismo"/>
    <s v="2091-RECURSOS DE CAPTACION DIRECTA DE LA COMISION EJECUTIVA DE INFRAESTRUCTURA DE ZONAS TURISTICA (CEIZTUR) DECRETO 655-08"/>
    <s v="20-FONDOS CON DESTINO ESPECÍFICO"/>
    <s v="112-RECAUDACIONES DIRECTAS DE LAS INSTITUCIONES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5"/>
    <s v="REGION VALDESIA"/>
    <s v="17"/>
    <s v="PERAVIA"/>
    <s v="17"/>
    <s v="Desarrollo en la infraestructura física de edificaciones para los servicios sociales"/>
    <s v="06"/>
    <s v="CONSTRUCCIÓN DE CANCHA MUNICIPAL EN SECTOR CAÑAFISTOL, MUNICIPIO BANÍ, PROVINCIA PERAVI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-227211"/>
    <n v="0"/>
    <n v="0"/>
    <n v="0"/>
    <x v="3"/>
    <x v="0"/>
    <x v="1"/>
    <x v="6"/>
    <x v="13"/>
    <s v="No Informado-"/>
    <s v="05-REGION VALDESIA"/>
    <s v="17-PERAVIA"/>
    <s v="17-Desarrollo en la infraestructura física de edificaciones para los servicios sociales"/>
    <s v="06-CONSTRUCCIÓN DE CANCHA MUNICIPAL EN SECTOR CAÑAFISTOL, MUNICIPIO BANÍ, PROVINCIA PERAVIA"/>
    <s v="0211-MINISTERIO DE OBRAS PÚBLICAS Y COMUNICACIONES"/>
    <s v="01-MINISTERIO DE OBRAS PUBLICAS Y COMUNICACIONES"/>
    <s v="0001-MINISTERIO DE OBRAS PUBLICAS Y COMUNICACIONES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5"/>
    <s v="REGION VALDESIA"/>
    <s v="17"/>
    <s v="PERAVIA"/>
    <s v="22"/>
    <s v="Apoyo al desarrollo provincial"/>
    <s v="43"/>
    <s v="CONSTRUCCIÓN ESTADIO DE SÓFTBOL VILLA GÜERA, MUNICIPIO BANÍ, PROVINCIA PERAVIA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-3642582.85"/>
    <n v="0"/>
    <n v="0"/>
    <n v="0"/>
    <x v="3"/>
    <x v="0"/>
    <x v="1"/>
    <x v="6"/>
    <x v="13"/>
    <s v="No Informado-"/>
    <s v="05-REGION VALDESIA"/>
    <s v="17-PERAVIA"/>
    <s v="22-Apoyo al desarrollo provincial"/>
    <s v="43-CONSTRUCCIÓN ESTADIO DE SÓFTBOL VILLA GÜERA, MUNICIPIO BANÍ, PROVINCIA PERAVIA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5"/>
    <s v="REGION VALDESIA"/>
    <s v="17"/>
    <s v="PERAVIA"/>
    <s v="22"/>
    <s v="Apoyo al desarrollo provincial"/>
    <s v="44"/>
    <s v="CONSTRUCCIÓN CAMPO DE BÉISBOL NELSON MATEO, D.M. PIZARRETE, MUNICIPIO NIZAO, PROVINCIA PERAVIA.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-10000000"/>
    <n v="0"/>
    <n v="0"/>
    <n v="0"/>
    <x v="3"/>
    <x v="0"/>
    <x v="1"/>
    <x v="6"/>
    <x v="13"/>
    <s v="No Informado-"/>
    <s v="05-REGION VALDESIA"/>
    <s v="17-PERAVIA"/>
    <s v="22-Apoyo al desarrollo provincial"/>
    <s v="44-CONSTRUCCIÓN CAMPO DE BÉISBOL NELSON MATEO, D.M. PIZARRETE, MUNICIPIO NIZAO, PROVINCIA PERAVIA.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5"/>
    <s v="REGION VALDESIA"/>
    <s v="17"/>
    <s v="PERAVIA"/>
    <s v="22"/>
    <s v="Apoyo al desarrollo provincial"/>
    <s v="47"/>
    <s v="CONSTRUCCIÓN CAMPO DE BÉISBOL RAMON PIMENTEL, SECCION LA MONTERIA, MUNICIPIO BANI.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-5729539"/>
    <n v="0"/>
    <n v="0"/>
    <n v="0"/>
    <x v="3"/>
    <x v="0"/>
    <x v="1"/>
    <x v="6"/>
    <x v="13"/>
    <s v="No Informado-"/>
    <s v="05-REGION VALDESIA"/>
    <s v="17-PERAVIA"/>
    <s v="22-Apoyo al desarrollo provincial"/>
    <s v="47-CONSTRUCCIÓN CAMPO DE BÉISBOL RAMON PIMENTEL, SECCION LA MONTERIA, MUNICIPIO BANI.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5"/>
    <s v="REGION VALDESIA"/>
    <s v="17"/>
    <s v="PERAVIA"/>
    <s v="22"/>
    <s v="Apoyo al desarrollo provincial"/>
    <s v="50"/>
    <s v="CONSTRUCCIÓN ESTADIO DE BÉISBOL FELLO SOTO, D. M. SABANA BUEY, MUNICIPIO BANÍ, PROVINCIA PERAVIA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-6634806"/>
    <n v="0"/>
    <n v="0"/>
    <n v="0"/>
    <x v="3"/>
    <x v="0"/>
    <x v="1"/>
    <x v="6"/>
    <x v="13"/>
    <s v="No Informado-"/>
    <s v="05-REGION VALDESIA"/>
    <s v="17-PERAVIA"/>
    <s v="22-Apoyo al desarrollo provincial"/>
    <s v="50-CONSTRUCCIÓN ESTADIO DE BÉISBOL FELLO SOTO, D. M. SABANA BUEY, MUNICIPIO BANÍ, PROVINCIA PERAVIA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5"/>
    <s v="REGION VALDESIA"/>
    <s v="21"/>
    <s v="SAN CRISTOBAL"/>
    <s v="12"/>
    <s v="Mantenimiento, seguridad y asistencia vial"/>
    <s v="49"/>
    <s v="RECONSTRUCCIÓN DE LA INFRAESTRUCTURA VIAL URBANA DEL MUNICIPIO DE SAN CRISTÓBAL, PROVINCIA SAN CRISTÓB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7505198.5"/>
    <n v="7505198.5"/>
    <n v="3343986.24"/>
    <x v="3"/>
    <x v="0"/>
    <x v="1"/>
    <x v="6"/>
    <x v="13"/>
    <s v="No Informado-"/>
    <s v="05-REGION VALDESIA"/>
    <s v="21-SAN CRISTOBAL"/>
    <s v="12-Mantenimiento, seguridad y asistencia vial"/>
    <s v="49-RECONSTRUCCIÓN DE LA INFRAESTRUCTURA VIAL URBANA DEL MUNICIPIO DE SAN CRISTÓBAL, PROVINCIA SAN CRISTÓBAL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5"/>
    <s v="REGION VALDESIA"/>
    <s v="21"/>
    <s v="SAN CRISTOBAL"/>
    <s v="12"/>
    <s v="Mantenimiento, seguridad y asistencia vial"/>
    <s v="60"/>
    <s v="RECONSTRUCCIÓN DE LA INFRAESTRUCTURA VIAL URBANA DEL MUNICIPIO SABANA GRANDE DE PALENQUE, PROVINCIA SAN CRISTÓBAL.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4993000"/>
    <n v="4993000"/>
    <n v="0"/>
    <x v="3"/>
    <x v="0"/>
    <x v="1"/>
    <x v="6"/>
    <x v="13"/>
    <s v="No Informado-"/>
    <s v="05-REGION VALDESIA"/>
    <s v="21-SAN CRISTOBAL"/>
    <s v="12-Mantenimiento, seguridad y asistencia vial"/>
    <s v="60-RECONSTRUCCIÓN DE LA INFRAESTRUCTURA VIAL URBANA DEL MUNICIPIO SABANA GRANDE DE PALENQUE, PROVINCIA SAN CRISTÓBAL.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5"/>
    <s v="REGION VALDESIA"/>
    <s v="21"/>
    <s v="SAN CRISTOBAL"/>
    <s v="12"/>
    <s v="Mantenimiento, seguridad y asistencia vial"/>
    <s v="63"/>
    <s v="RECONSTRUCCIÓN DE LA INFRAESTRUCTURA VIAL URBANA DEL MUNICIPIO BAJOS DE HAINA, PROVINCIA SAN CRISTÓB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25000000"/>
    <n v="25000000"/>
    <n v="5000000"/>
    <x v="3"/>
    <x v="0"/>
    <x v="1"/>
    <x v="6"/>
    <x v="13"/>
    <s v="No Informado-"/>
    <s v="05-REGION VALDESIA"/>
    <s v="21-SAN CRISTOBAL"/>
    <s v="12-Mantenimiento, seguridad y asistencia vial"/>
    <s v="63-RECONSTRUCCIÓN DE LA INFRAESTRUCTURA VIAL URBANA DEL MUNICIPIO BAJOS DE HAINA, PROVINCIA SAN CRISTÓBAL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5"/>
    <s v="REGION VALDESIA"/>
    <s v="21"/>
    <s v="SAN CRISTOBAL"/>
    <s v="12"/>
    <s v="Mantenimiento, seguridad y asistencia vial"/>
    <s v="69"/>
    <s v="RECONSTRUCCIÓN DE LA INFRAESTRUCTURA VIAL URBANA DEL MUNICIPIO YAGUATE, PROVINCIA SAN CRISTÓB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3661155"/>
    <n v="3661155"/>
    <n v="0"/>
    <x v="3"/>
    <x v="0"/>
    <x v="1"/>
    <x v="6"/>
    <x v="13"/>
    <s v="No Informado-"/>
    <s v="05-REGION VALDESIA"/>
    <s v="21-SAN CRISTOBAL"/>
    <s v="12-Mantenimiento, seguridad y asistencia vial"/>
    <s v="69-RECONSTRUCCIÓN DE LA INFRAESTRUCTURA VIAL URBANA DEL MUNICIPIO YAGUATE, PROVINCIA SAN CRISTÓBAL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5"/>
    <s v="REGION VALDESIA"/>
    <s v="21"/>
    <s v="SAN CRISTOBAL"/>
    <s v="12"/>
    <s v="Mantenimiento, seguridad y asistencia vial"/>
    <s v="70"/>
    <s v="RECONSTRUCCIÓN DE INFRAESTRUCTURA VIAL URBANA DEL MUNICIPIO LOS CACAOS, PROVINCIA SAN CRISTÓB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28078741.879999999"/>
    <n v="28078741.879999999"/>
    <n v="1580841.88"/>
    <x v="3"/>
    <x v="0"/>
    <x v="1"/>
    <x v="6"/>
    <x v="13"/>
    <s v="No Informado-"/>
    <s v="05-REGION VALDESIA"/>
    <s v="21-SAN CRISTOBAL"/>
    <s v="12-Mantenimiento, seguridad y asistencia vial"/>
    <s v="70-RECONSTRUCCIÓN DE INFRAESTRUCTURA VIAL URBANA DEL MUNICIPIO LOS CACAOS, PROVINCIA SAN CRISTÓBAL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5"/>
    <s v="REGION VALDESIA"/>
    <s v="21"/>
    <s v="SAN CRISTOBAL"/>
    <s v="12"/>
    <s v="Mantenimiento, seguridad y asistencia vial"/>
    <s v="76"/>
    <s v="RECONSTRUCCIÓN DE LA INFRAESTRUCTURA VIAL URBANA DEL MUNICIPIO CAMBITA GARABITOS, PROVINCIA SAN CRISTÓBAL.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0"/>
    <n v="0"/>
    <n v="21361117.739999998"/>
    <x v="3"/>
    <x v="0"/>
    <x v="1"/>
    <x v="6"/>
    <x v="13"/>
    <s v="No Informado-"/>
    <s v="05-REGION VALDESIA"/>
    <s v="21-SAN CRISTOBAL"/>
    <s v="12-Mantenimiento, seguridad y asistencia vial"/>
    <s v="76-RECONSTRUCCIÓN DE LA INFRAESTRUCTURA VIAL URBANA DEL MUNICIPIO CAMBITA GARABITOS, PROVINCIA SAN CRISTÓBAL.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5"/>
    <s v="REGION VALDESIA"/>
    <s v="21"/>
    <s v="SAN CRISTOBAL"/>
    <s v="13"/>
    <s v="Fomento y desarrollo de infraestructuras turísticas"/>
    <s v="39"/>
    <s v="RECONSTRUCCIÓN MALECON PLAYA GRINGO,MUNICIPIO HAINA, PROVINCIA SAN CRISTOBAL"/>
    <s v="0213"/>
    <s v="MINISTERIO DE TURISMO"/>
    <s v="01"/>
    <s v="MINISTERIO DE TURISMO"/>
    <s v="0002"/>
    <s v="COMITE EJECUTOR DE INFRAESTRUCTA EN ZONAS TURISTICAS (CEIZTUR)"/>
    <s v="0000"/>
    <s v="NO APLICA"/>
    <s v="4"/>
    <s v="SERVICIOS SOCIALES"/>
    <s v="4.3"/>
    <s v="Actividades deportivas, recreativas, culturales y religiosas"/>
    <s v="4.3.02"/>
    <s v="Servicios recreativos y deportivos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0"/>
    <n v="14476725.92"/>
    <n v="14476725.92"/>
    <n v="14476725.92"/>
    <x v="3"/>
    <x v="0"/>
    <x v="1"/>
    <x v="6"/>
    <x v="13"/>
    <s v="No Informado-"/>
    <s v="05-REGION VALDESIA"/>
    <s v="21-SAN CRISTOBAL"/>
    <s v="13-Fomento y desarrollo de infraestructuras turísticas"/>
    <s v="39-RECONSTRUCCIÓN MALECON PLAYA GRINGO,MUNICIPIO HAINA, PROVINCIA SAN CRISTOBAL"/>
    <s v="0213-MINISTERIO DE TURISMO"/>
    <s v="01-MINISTERIO DE TURISMO"/>
    <s v="0002-COMITE EJECUTOR DE INFRAESTRUCTA EN ZONAS TURISTICAS (CEIZTUR)"/>
    <x v="0"/>
    <s v="4-SERVICIOS SOCIALES"/>
    <s v="4.3-Actividades deportivas, recreativas, culturales y religiosas"/>
    <s v="4.3.02-Servicios recreativos y deportivos"/>
    <s v="2091-RECURSOS DE CAPTACION DIRECTA DE LA COMISION EJECUTIVA DE INFRAESTRUCTURA DE ZONAS TURISTICA (CEIZTUR) DECRETO 655-08"/>
    <s v="20-FONDOS CON DESTINO ESPECÍFICO"/>
    <s v="112-RECAUDACIONES DIRECTAS DE LAS INSTITUCIONES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5"/>
    <s v="REGION VALDESIA"/>
    <s v="21"/>
    <s v="SAN CRISTOBAL"/>
    <s v="13"/>
    <s v="Fomento y desarrollo de infraestructuras turísticas"/>
    <s v="54"/>
    <s v="CONSTRUCCIÓN  PARQUE URBANO EN EL MUNICIPIO  BAJOS DE HAINA, PROVINCIA SAN CRISTOBAL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9"/>
    <s v="Otros servicios económicos"/>
    <s v="2.9.03"/>
    <s v="Turismo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144266.15"/>
    <n v="333600.88"/>
    <n v="333600.88"/>
    <n v="0"/>
    <x v="3"/>
    <x v="0"/>
    <x v="1"/>
    <x v="6"/>
    <x v="13"/>
    <s v="No Informado-"/>
    <s v="05-REGION VALDESIA"/>
    <s v="21-SAN CRISTOBAL"/>
    <s v="13-Fomento y desarrollo de infraestructuras turísticas"/>
    <s v="54-CONSTRUCCIÓN  PARQUE URBANO EN EL MUNICIPIO  BAJOS DE HAINA, PROVINCIA SAN CRISTOBAL"/>
    <s v="0213-MINISTERIO DE TURISMO"/>
    <s v="01-MINISTERIO DE TURISMO"/>
    <s v="0002-COMITE EJECUTOR DE INFRAESTRUCTA EN ZONAS TURISTICAS (CEIZTUR)"/>
    <x v="0"/>
    <s v="2-SERVICIOS ECONÓMICOS"/>
    <s v="2.9-Otros servicios económicos"/>
    <s v="2.9.03-Turismo"/>
    <s v="2091-RECURSOS DE CAPTACION DIRECTA DE LA COMISION EJECUTIVA DE INFRAESTRUCTURA DE ZONAS TURISTICA (CEIZTUR) DECRETO 655-08"/>
    <s v="20-FONDOS CON DESTINO ESPECÍFICO"/>
    <s v="112-RECAUDACIONES DIRECTAS DE LAS INSTITUCIONES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5"/>
    <s v="REGION VALDESIA"/>
    <s v="21"/>
    <s v="SAN CRISTOBAL"/>
    <s v="15"/>
    <s v="Desarrollo en la infraestructura física de puentes"/>
    <s v="41"/>
    <s v="RECONSTRUCCIÓN PUENTE SOBRE RÍO LOS CACAOS, AFECTADO POR LA VAGUADA DE ABRIL 2022, MUNICIPIO LOS CACAOS, PROVINCIA SAN CRISTÓB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-10000000"/>
    <n v="0"/>
    <n v="0"/>
    <n v="0"/>
    <x v="3"/>
    <x v="0"/>
    <x v="1"/>
    <x v="6"/>
    <x v="13"/>
    <s v="No Informado-"/>
    <s v="05-REGION VALDESIA"/>
    <s v="21-SAN CRISTOBAL"/>
    <s v="15-Desarrollo en la infraestructura física de puentes"/>
    <s v="41-RECONSTRUCCIÓN PUENTE SOBRE RÍO LOS CACAOS, AFECTADO POR LA VAGUADA DE ABRIL 2022, MUNICIPIO LOS CACAOS, PROVINCIA SAN CRISTÓBAL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5"/>
    <s v="REGION VALDESIA"/>
    <s v="21"/>
    <s v="SAN CRISTOBAL"/>
    <s v="15"/>
    <s v="Desarrollo en la infraestructura física de puentes"/>
    <s v="54"/>
    <s v="CONSTRUCCIÓN DE PUENTE EN LA CARRETERA EL BATEY, PIEDRA BLANCA, MUNICIPIO VILLA ALTAGRACIA, PROVINCIA SAN CRISTÓB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10000000"/>
    <n v="0"/>
    <n v="0"/>
    <n v="0"/>
    <x v="3"/>
    <x v="0"/>
    <x v="1"/>
    <x v="6"/>
    <x v="13"/>
    <s v="No Informado-"/>
    <s v="05-REGION VALDESIA"/>
    <s v="21-SAN CRISTOBAL"/>
    <s v="15-Desarrollo en la infraestructura física de puentes"/>
    <s v="54-CONSTRUCCIÓN DE PUENTE EN LA CARRETERA EL BATEY, PIEDRA BLANCA, MUNICIPIO VILLA ALTAGRACIA, PROVINCIA SAN CRISTÓBAL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5"/>
    <s v="REGION VALDESIA"/>
    <s v="21"/>
    <s v="SAN CRISTOBAL"/>
    <s v="17"/>
    <s v="Desarrollo en la infraestructura física de edificaciones para los servicios sociales"/>
    <s v="80"/>
    <s v="CONSTRUCCIÓN DE 6 CANCHAS DEPORTIVAS EN LA PROVINCIA DE SAN CRISTÓB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-13160442"/>
    <n v="0"/>
    <n v="0"/>
    <n v="0"/>
    <x v="3"/>
    <x v="0"/>
    <x v="1"/>
    <x v="6"/>
    <x v="13"/>
    <s v="No Informado-"/>
    <s v="05-REGION VALDESIA"/>
    <s v="21-SAN CRISTOBAL"/>
    <s v="17-Desarrollo en la infraestructura física de edificaciones para los servicios sociales"/>
    <s v="80-CONSTRUCCIÓN DE 6 CANCHAS DEPORTIVAS EN LA PROVINCIA DE SAN CRISTÓBAL"/>
    <s v="0211-MINISTERIO DE OBRAS PÚBLICAS Y COMUNICACIONES"/>
    <s v="01-MINISTERIO DE OBRAS PUBLICAS Y COMUNICACIONES"/>
    <s v="0001-MINISTERIO DE OBRAS PUBLICAS Y COMUNICACIONES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5"/>
    <s v="REGION VALDESIA"/>
    <s v="21"/>
    <s v="SAN CRISTOBAL"/>
    <s v="22"/>
    <s v="Apoyo al desarrollo provincial"/>
    <s v="03"/>
    <s v="REMODELACIÓN POLIDEPORTIVO DE HAINA, MUNICIPIO BAJOS DE HAINA, PROVINCIA SAN CRISTOBAL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2394590.9500000002"/>
    <n v="0"/>
    <n v="0"/>
    <n v="0"/>
    <x v="3"/>
    <x v="0"/>
    <x v="1"/>
    <x v="6"/>
    <x v="13"/>
    <s v="No Informado-"/>
    <s v="05-REGION VALDESIA"/>
    <s v="21-SAN CRISTOBAL"/>
    <s v="22-Apoyo al desarrollo provincial"/>
    <s v="03-REMODELACIÓN POLIDEPORTIVO DE HAINA, MUNICIPIO BAJOS DE HAINA, PROVINCIA SAN CRISTOBAL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5"/>
    <s v="REGION VALDESIA"/>
    <s v="21"/>
    <s v="SAN CRISTOBAL"/>
    <s v="22"/>
    <s v="Apoyo al desarrollo provincial"/>
    <s v="88"/>
    <s v="REMODELACIÓN CANCHA DE BALONCESTO LOS BUITRES, PROVINCIA SAN CRISTOBAL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646042.34"/>
    <n v="0"/>
    <n v="0"/>
    <n v="0"/>
    <x v="3"/>
    <x v="0"/>
    <x v="1"/>
    <x v="6"/>
    <x v="13"/>
    <s v="No Informado-"/>
    <s v="05-REGION VALDESIA"/>
    <s v="21-SAN CRISTOBAL"/>
    <s v="22-Apoyo al desarrollo provincial"/>
    <s v="88-REMODELACIÓN CANCHA DE BALONCESTO LOS BUITRES, PROVINCIA SAN CRISTOBAL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5"/>
    <s v="REGION VALDESIA"/>
    <s v="31"/>
    <s v="SAN JOSE DE OCOA"/>
    <s v="12"/>
    <s v="Mantenimiento, seguridad y asistencia vial"/>
    <s v="35"/>
    <s v="RECONSTRUCCIÓN DE LA INFRAESTRUCTURA VIAL URBANA DEL MUNICIPIO SAN JOSE DE OCOA, PROVINCIA SAN JOSE DE OCO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15387679.99"/>
    <n v="15387679.99"/>
    <n v="0"/>
    <x v="3"/>
    <x v="0"/>
    <x v="1"/>
    <x v="6"/>
    <x v="13"/>
    <s v="No Informado-"/>
    <s v="05-REGION VALDESIA"/>
    <s v="31-SAN JOSE DE OCOA"/>
    <s v="12-Mantenimiento, seguridad y asistencia vial"/>
    <s v="35-RECONSTRUCCIÓN DE LA INFRAESTRUCTURA VIAL URBANA DEL MUNICIPIO SAN JOSE DE OCOA, PROVINCIA SAN JOSE DE OCO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5"/>
    <s v="REGION VALDESIA"/>
    <s v="31"/>
    <s v="SAN JOSE DE OCOA"/>
    <s v="12"/>
    <s v="Mantenimiento, seguridad y asistencia vial"/>
    <s v="58"/>
    <s v="RECONSTRUCCIÓN DE LA INFRAESTRUCTURA VIAL URBANA DEL MUNICIPIO RANCHO ARRIBA, PROVINCIA SAN JOSE DE OCO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16295470.060000001"/>
    <n v="16295470.060000001"/>
    <n v="0"/>
    <x v="3"/>
    <x v="0"/>
    <x v="1"/>
    <x v="6"/>
    <x v="13"/>
    <s v="No Informado-"/>
    <s v="05-REGION VALDESIA"/>
    <s v="31-SAN JOSE DE OCOA"/>
    <s v="12-Mantenimiento, seguridad y asistencia vial"/>
    <s v="58-RECONSTRUCCIÓN DE LA INFRAESTRUCTURA VIAL URBANA DEL MUNICIPIO RANCHO ARRIBA, PROVINCIA SAN JOSE DE OCO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5"/>
    <s v="REGION VALDESIA"/>
    <s v="31"/>
    <s v="SAN JOSE DE OCOA"/>
    <s v="13"/>
    <s v="Desarrollo en la infraestructura física de carreteras"/>
    <s v="02"/>
    <s v="RECONSTRUCCIÓN DE LA CARRETERA EL PINAR - RANCHO FRANCISCO - LOS COROZOS AFECTADA POR LA TORMENTA TROPICAL FRANKLIN, MUNICIPIO SAN JOSÉ DE OCOA, PROVINCIA SAN JOSÉ DE OCO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41000000"/>
    <n v="0"/>
    <n v="0"/>
    <n v="0"/>
    <x v="3"/>
    <x v="0"/>
    <x v="1"/>
    <x v="6"/>
    <x v="13"/>
    <s v="No Informado-"/>
    <s v="05-REGION VALDESIA"/>
    <s v="31-SAN JOSE DE OCOA"/>
    <s v="13-Desarrollo en la infraestructura física de carreteras"/>
    <s v="02-RECONSTRUCCIÓN DE LA CARRETERA EL PINAR - RANCHO FRANCISCO - LOS COROZOS AFECTADA POR LA TORMENTA TROPICAL FRANKLIN, MUNICIPIO SAN JOSÉ DE OCOA, PROVINCIA SAN JOSÉ DE OCOA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5"/>
    <s v="REGION VALDESIA"/>
    <s v="31"/>
    <s v="SAN JOSE DE OCOA"/>
    <s v="14"/>
    <s v="Desarrollo en la infraestructura física de caminos vecinales"/>
    <s v="86"/>
    <s v="RECONSTRUCCIÓN DEL CAMINO VECINAL EL NARANJAL - LA BARRA - PARRA AFECTADO POR LA TORMENTA FRANKLIN, MUNICIPIO SAN JOSÉ DE OCOA, PROVINCIA SAN JOSÉ DE OCO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15500000"/>
    <n v="0"/>
    <n v="0"/>
    <n v="0"/>
    <x v="3"/>
    <x v="0"/>
    <x v="1"/>
    <x v="6"/>
    <x v="13"/>
    <s v="No Informado-"/>
    <s v="05-REGION VALDESIA"/>
    <s v="31-SAN JOSE DE OCOA"/>
    <s v="14-Desarrollo en la infraestructura física de caminos vecinales"/>
    <s v="86-RECONSTRUCCIÓN DEL CAMINO VECINAL EL NARANJAL - LA BARRA - PARRA AFECTADO POR LA TORMENTA FRANKLIN, MUNICIPIO SAN JOSÉ DE OCOA, PROVINCIA SAN JOSÉ DE OCOA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5"/>
    <s v="REGION VALDESIA"/>
    <s v="31"/>
    <s v="SAN JOSE DE OCOA"/>
    <s v="15"/>
    <s v="Desarrollo en la infraestructura física de puentes"/>
    <s v="15"/>
    <s v="CONSTRUCCIÓN MURO DE GAVIONES, ARROYO LA VACA, CARRETERA EL NARANJAL AFECTADO POR EL DISTURBIO TROPICAL 22, MUNICIPIO SABANA LARGA, PROVINCIA SAN JOSE DE OCO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12795126"/>
    <n v="12795125.390000001"/>
    <n v="12795125.390000001"/>
    <n v="0"/>
    <x v="3"/>
    <x v="0"/>
    <x v="1"/>
    <x v="6"/>
    <x v="13"/>
    <s v="No Informado-"/>
    <s v="05-REGION VALDESIA"/>
    <s v="31-SAN JOSE DE OCOA"/>
    <s v="15-Desarrollo en la infraestructura física de puentes"/>
    <s v="15-CONSTRUCCIÓN MURO DE GAVIONES, ARROYO LA VACA, CARRETERA EL NARANJAL AFECTADO POR EL DISTURBIO TROPICAL 22, MUNICIPIO SABANA LARGA, PROVINCIA SAN JOSE DE OCOA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5"/>
    <s v="REGION VALDESIA"/>
    <s v="31"/>
    <s v="SAN JOSE DE OCOA"/>
    <s v="15"/>
    <s v="Desarrollo en la infraestructura física de puentes"/>
    <s v="33"/>
    <s v="CONSTRUCCIÓN DE PUENTE BADÉN TUBULAR AFECTADO POR LA VAGUADA DE ABRIL 2022 SOBRE EL RÍO NIZAO, MUNICIPIO RANCHO ARRIBA, PROVINCIA SAN JOSÉ DE OCO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-20000000"/>
    <n v="0"/>
    <n v="0"/>
    <n v="0"/>
    <x v="3"/>
    <x v="0"/>
    <x v="1"/>
    <x v="6"/>
    <x v="13"/>
    <s v="No Informado-"/>
    <s v="05-REGION VALDESIA"/>
    <s v="31-SAN JOSE DE OCOA"/>
    <s v="15-Desarrollo en la infraestructura física de puentes"/>
    <s v="33-CONSTRUCCIÓN DE PUENTE BADÉN TUBULAR AFECTADO POR LA VAGUADA DE ABRIL 2022 SOBRE EL RÍO NIZAO, MUNICIPIO RANCHO ARRIBA, PROVINCIA SAN JOSÉ DE OCOA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5"/>
    <s v="REGION VALDESIA"/>
    <s v="31"/>
    <s v="SAN JOSE DE OCOA"/>
    <s v="15"/>
    <s v="Desarrollo en la infraestructura física de puentes"/>
    <s v="99"/>
    <s v="RECONSTRUCCIÓN DE ENLACE Y CONSTRUCCIÓN DE PUENTE SOBRE RIO NIZAO, CARRETERA RANCHO ARRIBA- MONTE NEGRO, AFECTADO POR EL DISTURBIO NO. 22, MUNICIPIO RANCHO ARRIBA, PROVINCIA SAN JOSÉ DE OCO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-31768232.649999999"/>
    <n v="0"/>
    <n v="0"/>
    <n v="0"/>
    <x v="3"/>
    <x v="0"/>
    <x v="1"/>
    <x v="6"/>
    <x v="13"/>
    <s v="No Informado-"/>
    <s v="05-REGION VALDESIA"/>
    <s v="31-SAN JOSE DE OCOA"/>
    <s v="15-Desarrollo en la infraestructura física de puentes"/>
    <s v="99-RECONSTRUCCIÓN DE ENLACE Y CONSTRUCCIÓN DE PUENTE SOBRE RIO NIZAO, CARRETERA RANCHO ARRIBA- MONTE NEGRO, AFECTADO POR EL DISTURBIO NO. 22, MUNICIPIO RANCHO ARRIBA, PROVINCIA SAN JOSÉ DE OCOA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5"/>
    <s v="REGION VALDESIA"/>
    <s v="31"/>
    <s v="SAN JOSE DE OCOA"/>
    <s v="22"/>
    <s v="Apoyo al desarrollo provincial"/>
    <s v="34"/>
    <s v="CONSTRUCCIÓN DEL ESTADIO DE BÉISBOL EL PINAR DE OCOA, DISTRITO MUNICIPAL EL PINAR, PROVINCIA SAN JOSÉ DE OCOA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99"/>
    <s v="Planificación, gestión y supervisión de las actividades deportivas, recreativas, culturales y religiosas"/>
    <s v="0100"/>
    <s v="FONDO GENERAL"/>
    <s v="10"/>
    <s v="FONDO GENERAL"/>
    <s v="100"/>
    <s v="TESORO NACIONAL"/>
    <n v="0"/>
    <n v="10086995.189999999"/>
    <n v="0"/>
    <n v="0"/>
    <n v="0"/>
    <x v="3"/>
    <x v="0"/>
    <x v="1"/>
    <x v="6"/>
    <x v="13"/>
    <s v="No Informado-"/>
    <s v="05-REGION VALDESIA"/>
    <s v="31-SAN JOSE DE OCOA"/>
    <s v="22-Apoyo al desarrollo provincial"/>
    <s v="34-CONSTRUCCIÓN DEL ESTADIO DE BÉISBOL EL PINAR DE OCOA, DISTRITO MUNICIPAL EL PINAR, PROVINCIA SAN JOSÉ DE OCOA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99-Planificación, gestión y supervisión de las actividades deportivas, recreativas, culturales y religiosas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6"/>
    <s v="REGION ENRIQUILLO"/>
    <s v="03"/>
    <s v="BAHORUCO"/>
    <s v="12"/>
    <s v="Mantenimiento, seguridad y asistencia vial"/>
    <s v="06"/>
    <s v="RECONSTRUCCIÓN DE LA INFRAESTRUCTURA VIAL URBANA DEL MUNICIPIO DE GALVAN, PROVINCIA BAHORUC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0"/>
    <n v="0"/>
    <n v="7908010"/>
    <x v="3"/>
    <x v="0"/>
    <x v="1"/>
    <x v="6"/>
    <x v="13"/>
    <s v="No Informado-"/>
    <s v="06-REGION ENRIQUILLO"/>
    <s v="03-BAHORUCO"/>
    <s v="12-Mantenimiento, seguridad y asistencia vial"/>
    <s v="06-RECONSTRUCCIÓN DE LA INFRAESTRUCTURA VIAL URBANA DEL MUNICIPIO DE GALVAN, PROVINCIA BAHORUC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6"/>
    <s v="REGION ENRIQUILLO"/>
    <s v="03"/>
    <s v="BAHORUCO"/>
    <s v="13"/>
    <s v="Desarrollo en la infraestructura física de carreteras"/>
    <s v="94"/>
    <s v="RECONSTRUCCIÓN DE LA CARRETERA VILLA JARAGUA - LAS CAÑITAS, MUNICIPIO VILLA JARAGUA, PROVINCIA BAHORUC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2075"/>
    <s v="PROGRAMA DESARROLLO VIAL"/>
    <s v="20"/>
    <s v="FONDOS CON DESTINO ESPECÍFICO"/>
    <s v="100"/>
    <s v="TESORO NACIONAL"/>
    <n v="0"/>
    <n v="0"/>
    <n v="0"/>
    <n v="0"/>
    <n v="0"/>
    <x v="3"/>
    <x v="0"/>
    <x v="1"/>
    <x v="6"/>
    <x v="13"/>
    <s v="No Informado-"/>
    <s v="06-REGION ENRIQUILLO"/>
    <s v="03-BAHORUCO"/>
    <s v="13-Desarrollo en la infraestructura física de carreteras"/>
    <s v="94-RECONSTRUCCIÓN DE LA CARRETERA VILLA JARAGUA - LAS CAÑITAS, MUNICIPIO VILLA JARAGUA, PROVINCIA BAHORUC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2075-PROGRAMA DESARROLLO VIAL"/>
    <s v="20-FONDOS CON DESTINO ESPECÍFICO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6"/>
    <s v="REGION ENRIQUILLO"/>
    <s v="03"/>
    <s v="BAHORUCO"/>
    <s v="15"/>
    <s v="Desarrollo en la infraestructura física de puentes"/>
    <s v="24"/>
    <s v="CONSTRUCCIÓN MURO DE GAVIONES EN MARGEN RIO EL MANGUITO, PARA PROTECCION CARRETERA NEIBA-VILLA JARAGUA, AFECTADO POR LA TORMENTA FRANKLIN, MUNICIPIO NEIBA, PROVINCIA BAHORUC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-20000000"/>
    <n v="0"/>
    <n v="0"/>
    <n v="0"/>
    <x v="3"/>
    <x v="0"/>
    <x v="1"/>
    <x v="6"/>
    <x v="13"/>
    <s v="No Informado-"/>
    <s v="06-REGION ENRIQUILLO"/>
    <s v="03-BAHORUCO"/>
    <s v="15-Desarrollo en la infraestructura física de puentes"/>
    <s v="24-CONSTRUCCIÓN MURO DE GAVIONES EN MARGEN RIO EL MANGUITO, PARA PROTECCION CARRETERA NEIBA-VILLA JARAGUA, AFECTADO POR LA TORMENTA FRANKLIN, MUNICIPIO NEIBA, PROVINCIA BAHORUCO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6"/>
    <s v="REGION ENRIQUILLO"/>
    <s v="03"/>
    <s v="BAHORUCO"/>
    <s v="15"/>
    <s v="Desarrollo en la infraestructura física de puentes"/>
    <s v="56"/>
    <s v="CONSTRUCCIÓN DE PUENTE LAS TRES LUCES SOBRE LA CAÑADA RAMILLO, AFECTADO POR LA VAGUADA DE ABRIL 2022, CARRETERA NEIBA - DUVERGÉ, MUNICIPIO NEIBA, PROVINCIA BAHORUC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-10000000"/>
    <n v="0"/>
    <n v="0"/>
    <n v="0"/>
    <x v="3"/>
    <x v="0"/>
    <x v="1"/>
    <x v="6"/>
    <x v="13"/>
    <s v="No Informado-"/>
    <s v="06-REGION ENRIQUILLO"/>
    <s v="03-BAHORUCO"/>
    <s v="15-Desarrollo en la infraestructura física de puentes"/>
    <s v="56-CONSTRUCCIÓN DE PUENTE LAS TRES LUCES SOBRE LA CAÑADA RAMILLO, AFECTADO POR LA VAGUADA DE ABRIL 2022, CARRETERA NEIBA - DUVERGÉ, MUNICIPIO NEIBA, PROVINCIA BAHORUCO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6"/>
    <s v="REGION ENRIQUILLO"/>
    <s v="03"/>
    <s v="BAHORUCO"/>
    <s v="15"/>
    <s v="Desarrollo en la infraestructura física de puentes"/>
    <s v="59"/>
    <s v="CONSTRUCCIÓN PUENTE SOBRE RÍO LOS BRAZOS AFECTADO POR LA VAGUADA DE ABRIL 2022, EN LA ENTRADA LOMA DE LOS PANZO, MUNICIPIO NEIBA, PROVINCIA BAHORUC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-10000000"/>
    <n v="0"/>
    <n v="0"/>
    <n v="0"/>
    <x v="3"/>
    <x v="0"/>
    <x v="1"/>
    <x v="6"/>
    <x v="13"/>
    <s v="No Informado-"/>
    <s v="06-REGION ENRIQUILLO"/>
    <s v="03-BAHORUCO"/>
    <s v="15-Desarrollo en la infraestructura física de puentes"/>
    <s v="59-CONSTRUCCIÓN PUENTE SOBRE RÍO LOS BRAZOS AFECTADO POR LA VAGUADA DE ABRIL 2022, EN LA ENTRADA LOMA DE LOS PANZO, MUNICIPIO NEIBA, PROVINCIA BAHORUCO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6"/>
    <s v="REGION ENRIQUILLO"/>
    <s v="03"/>
    <s v="BAHORUCO"/>
    <s v="22"/>
    <s v="Apoyo al desarrollo provincial"/>
    <s v="76"/>
    <s v="CONSTRUCCIÓN CANCHA DE BALONCESTO BATEY 4, MUNICIPIO DE NEYBA, PROVINCIA BAHORUCO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2399555.29"/>
    <n v="0"/>
    <n v="0"/>
    <n v="0"/>
    <x v="3"/>
    <x v="0"/>
    <x v="1"/>
    <x v="6"/>
    <x v="13"/>
    <s v="No Informado-"/>
    <s v="06-REGION ENRIQUILLO"/>
    <s v="03-BAHORUCO"/>
    <s v="22-Apoyo al desarrollo provincial"/>
    <s v="76-CONSTRUCCIÓN CANCHA DE BALONCESTO BATEY 4, MUNICIPIO DE NEYBA, PROVINCIA BAHORUCO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6"/>
    <s v="REGION ENRIQUILLO"/>
    <s v="03"/>
    <s v="BAHORUCO"/>
    <s v="22"/>
    <s v="Apoyo al desarrollo provincial"/>
    <s v="99"/>
    <s v="REMODELACIÓN CLUB RECREATIVO Y CULTURAL VILLA XARAGUA, MUNICIPIO VILLA JARAGUA, PROVINCIA BAHORUCO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1"/>
    <s v="Vivienda y servicios comunitarios"/>
    <s v="4.1.02"/>
    <s v="Desarrollo comunitario"/>
    <s v="0100"/>
    <s v="FONDO GENERAL"/>
    <s v="10"/>
    <s v="FONDO GENERAL"/>
    <s v="100"/>
    <s v="TESORO NACIONAL"/>
    <n v="0"/>
    <n v="-1871789"/>
    <n v="0"/>
    <n v="0"/>
    <n v="0"/>
    <x v="3"/>
    <x v="0"/>
    <x v="1"/>
    <x v="6"/>
    <x v="13"/>
    <s v="No Informado-"/>
    <s v="06-REGION ENRIQUILLO"/>
    <s v="03-BAHORUCO"/>
    <s v="22-Apoyo al desarrollo provincial"/>
    <s v="99-REMODELACIÓN CLUB RECREATIVO Y CULTURAL VILLA XARAGUA, MUNICIPIO VILLA JARAGUA, PROVINCIA BAHORUCO"/>
    <s v="0201-PRESIDENCIA DE LA REPÚBLICA"/>
    <s v="01-MINISTERIO ADMINISTRATIVO DE LA PRESIDENCIA"/>
    <s v="0009-COMISIÓN PRESIDENCIAL DE APOYO AL DESARROLLO PROVINCIAL"/>
    <x v="0"/>
    <s v="4-SERVICIOS SOCIALES"/>
    <s v="4.1-Vivienda y servicios comunitarios"/>
    <s v="4.1.02-Desarrollo comunitario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6"/>
    <s v="REGION ENRIQUILLO"/>
    <s v="04"/>
    <s v="BARAHONA"/>
    <s v="12"/>
    <s v="Mantenimiento, seguridad y asistencia vial"/>
    <s v="39"/>
    <s v="RECONSTRUCCIÓN DE INFRAESTRUCTURA VIAL URBANA DEL MUNICIPIO SANTA CRUZ DE BARAHONA, PROVINCIA BARAHON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1092984.29"/>
    <n v="0"/>
    <n v="0"/>
    <n v="0"/>
    <x v="3"/>
    <x v="0"/>
    <x v="1"/>
    <x v="6"/>
    <x v="13"/>
    <s v="No Informado-"/>
    <s v="06-REGION ENRIQUILLO"/>
    <s v="04-BARAHONA"/>
    <s v="12-Mantenimiento, seguridad y asistencia vial"/>
    <s v="39-RECONSTRUCCIÓN DE INFRAESTRUCTURA VIAL URBANA DEL MUNICIPIO SANTA CRUZ DE BARAHONA, PROVINCIA BARAHON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6"/>
    <s v="REGION ENRIQUILLO"/>
    <s v="04"/>
    <s v="BARAHONA"/>
    <s v="12"/>
    <s v="Mantenimiento, seguridad y asistencia vial"/>
    <s v="53"/>
    <s v="RECONSTRUCCIÓN DE LA INFRAESTRUCTURA VIAL URBANA DEL MUNICIPIO DE CABRAL, PROVINCIA BARAHON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0"/>
    <n v="0"/>
    <n v="63502457"/>
    <x v="3"/>
    <x v="0"/>
    <x v="1"/>
    <x v="6"/>
    <x v="13"/>
    <s v="No Informado-"/>
    <s v="06-REGION ENRIQUILLO"/>
    <s v="04-BARAHONA"/>
    <s v="12-Mantenimiento, seguridad y asistencia vial"/>
    <s v="53-RECONSTRUCCIÓN DE LA INFRAESTRUCTURA VIAL URBANA DEL MUNICIPIO DE CABRAL, PROVINCIA BARAHON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6"/>
    <s v="REGION ENRIQUILLO"/>
    <s v="04"/>
    <s v="BARAHONA"/>
    <s v="12"/>
    <s v="Mantenimiento, seguridad y asistencia vial"/>
    <s v="58"/>
    <s v="RECONSTRUCCIÓN DE INFRAESTRUCTURA VIAL URBANA DEL MUNICIPIO DE PARAISO, PROVINCIA BARAHON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0"/>
    <n v="0"/>
    <n v="0"/>
    <x v="3"/>
    <x v="0"/>
    <x v="1"/>
    <x v="6"/>
    <x v="13"/>
    <s v="No Informado-"/>
    <s v="06-REGION ENRIQUILLO"/>
    <s v="04-BARAHONA"/>
    <s v="12-Mantenimiento, seguridad y asistencia vial"/>
    <s v="58-RECONSTRUCCIÓN DE INFRAESTRUCTURA VIAL URBANA DEL MUNICIPIO DE PARAISO, PROVINCIA BARAHON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6"/>
    <s v="REGION ENRIQUILLO"/>
    <s v="04"/>
    <s v="BARAHONA"/>
    <s v="13"/>
    <s v="Fomento y desarrollo de infraestructuras turísticas"/>
    <s v="56"/>
    <s v="CONSTRUCCIÓN DE TERMINAL DE CRUCEROS EN EL PUERTO DEL MUNICIPIO SANTA CRUZ DE BARAHONA, PROVINCIA BARAHONA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9"/>
    <s v="Otros servicios económicos"/>
    <s v="2.9.03"/>
    <s v="Turismo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0"/>
    <n v="21883518.370000001"/>
    <n v="21883518.370000001"/>
    <n v="17595777.530000001"/>
    <x v="3"/>
    <x v="0"/>
    <x v="1"/>
    <x v="6"/>
    <x v="13"/>
    <s v="No Informado-"/>
    <s v="06-REGION ENRIQUILLO"/>
    <s v="04-BARAHONA"/>
    <s v="13-Fomento y desarrollo de infraestructuras turísticas"/>
    <s v="56-CONSTRUCCIÓN DE TERMINAL DE CRUCEROS EN EL PUERTO DEL MUNICIPIO SANTA CRUZ DE BARAHONA, PROVINCIA BARAHONA"/>
    <s v="0213-MINISTERIO DE TURISMO"/>
    <s v="01-MINISTERIO DE TURISMO"/>
    <s v="0002-COMITE EJECUTOR DE INFRAESTRUCTA EN ZONAS TURISTICAS (CEIZTUR)"/>
    <x v="0"/>
    <s v="2-SERVICIOS ECONÓMICOS"/>
    <s v="2.9-Otros servicios económicos"/>
    <s v="2.9.03-Turismo"/>
    <s v="2091-RECURSOS DE CAPTACION DIRECTA DE LA COMISION EJECUTIVA DE INFRAESTRUCTURA DE ZONAS TURISTICA (CEIZTUR) DECRETO 655-08"/>
    <s v="20-FONDOS CON DESTINO ESPECÍFICO"/>
    <s v="112-RECAUDACIONES DIRECTAS DE LAS INSTITUCIONES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6"/>
    <s v="REGION ENRIQUILLO"/>
    <s v="10"/>
    <s v="INDEPENDENCIA"/>
    <s v="13"/>
    <s v="Fomento y desarrollo de infraestructuras turísticas"/>
    <s v="55"/>
    <s v="MEJORAMIENTO DEL BALNEARIO BOCA DE CACHON Y SU ENTORNO, MUNICIPIO JIMANI, PROVINCIA INDEPENDENCIA.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9"/>
    <s v="Otros servicios económicos"/>
    <s v="2.9.03"/>
    <s v="Turismo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100000"/>
    <n v="3000000"/>
    <n v="0"/>
    <n v="0"/>
    <x v="3"/>
    <x v="0"/>
    <x v="1"/>
    <x v="6"/>
    <x v="13"/>
    <s v="No Informado-"/>
    <s v="06-REGION ENRIQUILLO"/>
    <s v="10-INDEPENDENCIA"/>
    <s v="13-Fomento y desarrollo de infraestructuras turísticas"/>
    <s v="55-MEJORAMIENTO DEL BALNEARIO BOCA DE CACHON Y SU ENTORNO, MUNICIPIO JIMANI, PROVINCIA INDEPENDENCIA."/>
    <s v="0213-MINISTERIO DE TURISMO"/>
    <s v="01-MINISTERIO DE TURISMO"/>
    <s v="0002-COMITE EJECUTOR DE INFRAESTRUCTA EN ZONAS TURISTICAS (CEIZTUR)"/>
    <x v="0"/>
    <s v="2-SERVICIOS ECONÓMICOS"/>
    <s v="2.9-Otros servicios económicos"/>
    <s v="2.9.03-Turismo"/>
    <s v="2091-RECURSOS DE CAPTACION DIRECTA DE LA COMISION EJECUTIVA DE INFRAESTRUCTURA DE ZONAS TURISTICA (CEIZTUR) DECRETO 655-08"/>
    <s v="20-FONDOS CON DESTINO ESPECÍFICO"/>
    <s v="112-RECAUDACIONES DIRECTAS DE LAS INSTITUCIONES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6"/>
    <s v="REGION ENRIQUILLO"/>
    <s v="10"/>
    <s v="INDEPENDENCIA"/>
    <s v="15"/>
    <s v="Desarrollo en la infraestructura física de puentes"/>
    <s v="67"/>
    <s v="RECONSTRUCCIÓN PUENTE MIXTO EN LA CARRETERA LA DESCUBIERTA - BOCA DE CACHÓN, PROVINCIA INDEPENDENCI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1"/>
    <s v="Vivienda y servicios comunitarios"/>
    <s v="4.1.02"/>
    <s v="Desarrollo comunitario"/>
    <s v="0100"/>
    <s v="FONDO GENERAL"/>
    <s v="10"/>
    <s v="FONDO GENERAL"/>
    <s v="100"/>
    <s v="TESORO NACIONAL"/>
    <n v="0"/>
    <n v="-20000000"/>
    <n v="0"/>
    <n v="0"/>
    <n v="0"/>
    <x v="3"/>
    <x v="0"/>
    <x v="1"/>
    <x v="6"/>
    <x v="13"/>
    <s v="No Informado-"/>
    <s v="06-REGION ENRIQUILLO"/>
    <s v="10-INDEPENDENCIA"/>
    <s v="15-Desarrollo en la infraestructura física de puentes"/>
    <s v="67-RECONSTRUCCIÓN PUENTE MIXTO EN LA CARRETERA LA DESCUBIERTA - BOCA DE CACHÓN, PROVINCIA INDEPENDENCIA"/>
    <s v="0211-MINISTERIO DE OBRAS PÚBLICAS Y COMUNICACIONES"/>
    <s v="01-MINISTERIO DE OBRAS PUBLICAS Y COMUNICACIONES"/>
    <s v="0001-MINISTERIO DE OBRAS PUBLICAS Y COMUNICACIONES"/>
    <x v="0"/>
    <s v="4-SERVICIOS SOCIALES"/>
    <s v="4.1-Vivienda y servicios comunitarios"/>
    <s v="4.1.02-Desarrollo comunitario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6"/>
    <s v="REGION ENRIQUILLO"/>
    <s v="16"/>
    <s v="PEDERNALES"/>
    <s v="12"/>
    <s v="Mantenimiento, seguridad y asistencia vial"/>
    <s v="93"/>
    <s v="RECONSTRUCCIÓN DE LA INFRAESTRUCTURA VIAL URBANA DEL MUNICIPIO PEDERNALES, PROVINCIA PEDERNALES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7993157"/>
    <n v="0"/>
    <n v="0"/>
    <n v="0"/>
    <x v="3"/>
    <x v="0"/>
    <x v="1"/>
    <x v="6"/>
    <x v="13"/>
    <s v="No Informado-"/>
    <s v="06-REGION ENRIQUILLO"/>
    <s v="16-PEDERNALES"/>
    <s v="12-Mantenimiento, seguridad y asistencia vial"/>
    <s v="93-RECONSTRUCCIÓN DE LA INFRAESTRUCTURA VIAL URBANA DEL MUNICIPIO PEDERNALES, PROVINCIA PEDERNALES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7"/>
    <s v="REGION EL VALLE"/>
    <s v="02"/>
    <s v="AZUA"/>
    <s v="12"/>
    <s v="Mantenimiento, seguridad y asistencia vial"/>
    <s v="36"/>
    <s v="RECONSTRUCCIÓN DE LA INFRAESTRUCTURA VIAL URBANA DEL MUNICIPIO GUAYABAL, PROVINCIA AZU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202"/>
    <n v="0"/>
    <n v="0"/>
    <n v="0"/>
    <x v="3"/>
    <x v="0"/>
    <x v="1"/>
    <x v="6"/>
    <x v="13"/>
    <s v="No Informado-"/>
    <s v="07-REGION EL VALLE"/>
    <s v="02-AZUA"/>
    <s v="12-Mantenimiento, seguridad y asistencia vial"/>
    <s v="36-RECONSTRUCCIÓN DE LA INFRAESTRUCTURA VIAL URBANA DEL MUNICIPIO GUAYABAL, PROVINCIA AZU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7"/>
    <s v="REGION EL VALLE"/>
    <s v="02"/>
    <s v="AZUA"/>
    <s v="12"/>
    <s v="Mantenimiento, seguridad y asistencia vial"/>
    <s v="41"/>
    <s v="RECONSTRUCCIÓN DE LA INFRAESTRUCTURA VIAL URBANA DEL MUNICIPIO PUEBLO VIEJO, PROVINCIA AZU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0"/>
    <n v="0"/>
    <n v="0"/>
    <x v="3"/>
    <x v="0"/>
    <x v="1"/>
    <x v="6"/>
    <x v="13"/>
    <s v="No Informado-"/>
    <s v="07-REGION EL VALLE"/>
    <s v="02-AZUA"/>
    <s v="12-Mantenimiento, seguridad y asistencia vial"/>
    <s v="41-RECONSTRUCCIÓN DE LA INFRAESTRUCTURA VIAL URBANA DEL MUNICIPIO PUEBLO VIEJO, PROVINCIA AZU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7"/>
    <s v="REGION EL VALLE"/>
    <s v="02"/>
    <s v="AZUA"/>
    <s v="12"/>
    <s v="Mantenimiento, seguridad y asistencia vial"/>
    <s v="42"/>
    <s v="RECONSTRUCCIÓN DE LA INFRAESTRUCTURA VIAL URBANA DEL MUNICIPIO PERALTA, PROVINCIA AZU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29743651"/>
    <n v="29743651"/>
    <n v="0"/>
    <x v="3"/>
    <x v="0"/>
    <x v="1"/>
    <x v="6"/>
    <x v="13"/>
    <s v="No Informado-"/>
    <s v="07-REGION EL VALLE"/>
    <s v="02-AZUA"/>
    <s v="12-Mantenimiento, seguridad y asistencia vial"/>
    <s v="42-RECONSTRUCCIÓN DE LA INFRAESTRUCTURA VIAL URBANA DEL MUNICIPIO PERALTA, PROVINCIA AZU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7"/>
    <s v="REGION EL VALLE"/>
    <s v="02"/>
    <s v="AZUA"/>
    <s v="12"/>
    <s v="Mantenimiento, seguridad y asistencia vial"/>
    <s v="59"/>
    <s v="RECONSTRUCCIÓN DE LA INFRAESTRUCTURA VIAL URBANA DEL MUNICIPIO LAS CHARCAS, PROVINCIA AZU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16232478"/>
    <n v="16232478"/>
    <n v="0"/>
    <x v="3"/>
    <x v="0"/>
    <x v="1"/>
    <x v="6"/>
    <x v="13"/>
    <s v="No Informado-"/>
    <s v="07-REGION EL VALLE"/>
    <s v="02-AZUA"/>
    <s v="12-Mantenimiento, seguridad y asistencia vial"/>
    <s v="59-RECONSTRUCCIÓN DE LA INFRAESTRUCTURA VIAL URBANA DEL MUNICIPIO LAS CHARCAS, PROVINCIA AZU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7"/>
    <s v="REGION EL VALLE"/>
    <s v="02"/>
    <s v="AZUA"/>
    <s v="12"/>
    <s v="Mantenimiento, seguridad y asistencia vial"/>
    <s v="97"/>
    <s v="RECONSTRUCCIÓN DE LA INFRAESTRUCTURA VIAL URBANA DEL MUNICIPIO PADRE LAS CASAS, PROVINCIA AZU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0"/>
    <n v="0"/>
    <n v="0"/>
    <x v="3"/>
    <x v="0"/>
    <x v="1"/>
    <x v="6"/>
    <x v="13"/>
    <s v="No Informado-"/>
    <s v="07-REGION EL VALLE"/>
    <s v="02-AZUA"/>
    <s v="12-Mantenimiento, seguridad y asistencia vial"/>
    <s v="97-RECONSTRUCCIÓN DE LA INFRAESTRUCTURA VIAL URBANA DEL MUNICIPIO PADRE LAS CASAS, PROVINCIA AZU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7"/>
    <s v="REGION EL VALLE"/>
    <s v="02"/>
    <s v="AZUA"/>
    <s v="13"/>
    <s v="Manejo sostenible de recursos no renovables, de los suelos y las aguas"/>
    <s v="07"/>
    <s v="Recuperación de la Cobertura Vegetal en Cuencas Hidrográficas de la República Dominicana."/>
    <s v="0218"/>
    <s v="MINISTERIO DE MEDIO AMBIENTE Y RECURSOS NATURALES"/>
    <s v="01"/>
    <s v="MINISTERIO DE MEDIO AMBIENTE Y REC. NAT."/>
    <s v="0007"/>
    <s v="UNIDAD TÉCNICA EJECUTORA DE PROYECTOS DE DESARROLLO AGROFORESTAL"/>
    <s v="0000"/>
    <s v="NO APLICA"/>
    <s v="3"/>
    <s v="PROTECCIÓN DEL MEDIO AMBIENTE"/>
    <s v="3.2"/>
    <s v="Protección de la biodiversidad y ordenación de desechos"/>
    <s v="3.2.10"/>
    <s v="Restauración"/>
    <s v="0100"/>
    <s v="FONDO GENERAL"/>
    <s v="10"/>
    <s v="FONDO GENERAL"/>
    <s v="100"/>
    <s v="TESORO NACIONAL"/>
    <n v="0"/>
    <n v="0"/>
    <n v="0"/>
    <n v="0"/>
    <n v="0"/>
    <x v="3"/>
    <x v="0"/>
    <x v="1"/>
    <x v="6"/>
    <x v="13"/>
    <s v="No Informado-"/>
    <s v="07-REGION EL VALLE"/>
    <s v="02-AZUA"/>
    <s v="13-Manejo sostenible de recursos no renovables, de los suelos y las aguas"/>
    <s v="07-Recuperación de la Cobertura Vegetal en Cuencas Hidrográficas de la República Dominicana."/>
    <s v="0218-MINISTERIO DE MEDIO AMBIENTE Y RECURSOS NATURALES"/>
    <s v="01-MINISTERIO DE MEDIO AMBIENTE Y REC. NAT."/>
    <s v="0007-UNIDAD TÉCNICA EJECUTORA DE PROYECTOS DE DESARROLLO AGROFORESTAL"/>
    <x v="0"/>
    <s v="3-PROTECCIÓN DEL MEDIO AMBIENTE"/>
    <s v="3.2-Protección de la biodiversidad y ordenación de desechos"/>
    <s v="3.2.10-Restauración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7"/>
    <s v="REGION EL VALLE"/>
    <s v="02"/>
    <s v="AZUA"/>
    <s v="14"/>
    <s v="Desarrollo en la infraestructura física de caminos vecinales"/>
    <s v="84"/>
    <s v="RECONSTRUCCIÓN DEL CAMINO VECINAL EL CIGUAL - PRESA SABANA YEGUA - EL COROZO - CARRETERA SAN JUAN, AFECTADO POR LA TORMENTA FRANKLIN, MUNICIPIO PADRE LAS CASAS, PROVINCIA AZU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0"/>
    <n v="0"/>
    <n v="0"/>
    <n v="0"/>
    <x v="3"/>
    <x v="0"/>
    <x v="1"/>
    <x v="6"/>
    <x v="13"/>
    <s v="No Informado-"/>
    <s v="07-REGION EL VALLE"/>
    <s v="02-AZUA"/>
    <s v="14-Desarrollo en la infraestructura física de caminos vecinales"/>
    <s v="84-RECONSTRUCCIÓN DEL CAMINO VECINAL EL CIGUAL - PRESA SABANA YEGUA - EL COROZO - CARRETERA SAN JUAN, AFECTADO POR LA TORMENTA FRANKLIN, MUNICIPIO PADRE LAS CASAS, PROVINCIA AZUA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7"/>
    <s v="REGION EL VALLE"/>
    <s v="02"/>
    <s v="AZUA"/>
    <s v="15"/>
    <s v="Desarrollo en la infraestructura física de puentes"/>
    <s v="20"/>
    <s v="CONSTRUCCIÓN MURO DE GAVIÓN EN LA MARGEN NORTE RÍO OCOA, AFECTADO POR EL DISTURBIO TROPICAL NO.22, MUNICIPIO LAS CHARCAS, PROVINCIA AZU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0"/>
    <n v="0"/>
    <n v="0"/>
    <n v="30000000"/>
    <x v="3"/>
    <x v="0"/>
    <x v="1"/>
    <x v="6"/>
    <x v="13"/>
    <s v="No Informado-"/>
    <s v="07-REGION EL VALLE"/>
    <s v="02-AZUA"/>
    <s v="15-Desarrollo en la infraestructura física de puentes"/>
    <s v="20-CONSTRUCCIÓN MURO DE GAVIÓN EN LA MARGEN NORTE RÍO OCOA, AFECTADO POR EL DISTURBIO TROPICAL NO.22, MUNICIPIO LAS CHARCAS, PROVINCIA AZUA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7"/>
    <s v="REGION EL VALLE"/>
    <s v="07"/>
    <s v="ELIAS PINA"/>
    <s v="11"/>
    <s v="Desarrollo de la infraestructura física de calles y avenidas"/>
    <s v="98"/>
    <s v="RECONSTRUCCIÓN DE 22KM DEL TRAMO CARRETERO EL CERCADO-HONDO VALLE, PROVINCIAS SAN JUAN Y ELIAS PIÑ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29"/>
    <s v="RECURSOS ESPECIALES POR RENEGOCIACION DE CONTRATOS"/>
    <n v="0"/>
    <n v="0"/>
    <n v="0"/>
    <n v="0"/>
    <n v="25200000"/>
    <x v="3"/>
    <x v="0"/>
    <x v="1"/>
    <x v="6"/>
    <x v="13"/>
    <s v="No Informado-"/>
    <s v="07-REGION EL VALLE"/>
    <s v="07-ELIAS PINA"/>
    <s v="11-Desarrollo de la infraestructura física de calles y avenidas"/>
    <s v="98-RECONSTRUCCIÓN DE 22KM DEL TRAMO CARRETERO EL CERCADO-HONDO VALLE, PROVINCIAS SAN JUAN Y ELIAS PIÑ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29-RECURSOS ESPECIALES POR RENEGOCIACION DE CONTRATOS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7"/>
    <s v="REGION EL VALLE"/>
    <s v="07"/>
    <s v="ELIAS PINA"/>
    <s v="17"/>
    <s v="Desarrollo en la infraestructura física de edificaciones para los servicios sociales"/>
    <s v="79"/>
    <s v="CONSTRUCCIÓN DESTACAMENTO MILITAR EN RINCONCITO, MUNICIPIO COMENDADOR, PROVINCIA ELIAS PIÑ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-1388002"/>
    <n v="0"/>
    <n v="0"/>
    <n v="0"/>
    <x v="3"/>
    <x v="0"/>
    <x v="1"/>
    <x v="6"/>
    <x v="13"/>
    <s v="No Informado-"/>
    <s v="07-REGION EL VALLE"/>
    <s v="07-ELIAS PINA"/>
    <s v="17-Desarrollo en la infraestructura física de edificaciones para los servicios sociales"/>
    <s v="79-CONSTRUCCIÓN DESTACAMENTO MILITAR EN RINCONCITO, MUNICIPIO COMENDADOR, PROVINCIA ELIAS PIÑA"/>
    <s v="0211-MINISTERIO DE OBRAS PÚBLICAS Y COMUNICACIONES"/>
    <s v="01-MINISTERIO DE OBRAS PUBLICAS Y COMUNICACIONES"/>
    <s v="0001-MINISTERIO DE OBRAS PUBLICAS Y COMUNICACIONES"/>
    <x v="0"/>
    <s v="1-SERVICIOS  GENERALES"/>
    <s v="1.3-Defensa nacional"/>
    <s v="1.3.01-Defensa militar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7"/>
    <s v="REGION EL VALLE"/>
    <s v="07"/>
    <s v="ELIAS PINA"/>
    <s v="22"/>
    <s v="Apoyo al desarrollo provincial"/>
    <s v="45"/>
    <s v="REMODELACIÓN DEL CAMPO DE BEISBOL ROBERTO AMPALLE, MUNICIPIO BANICA, PROVINCIA ELIAS PIÑA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1761967.95"/>
    <n v="0"/>
    <n v="0"/>
    <n v="0"/>
    <x v="3"/>
    <x v="0"/>
    <x v="1"/>
    <x v="6"/>
    <x v="13"/>
    <s v="No Informado-"/>
    <s v="07-REGION EL VALLE"/>
    <s v="07-ELIAS PINA"/>
    <s v="22-Apoyo al desarrollo provincial"/>
    <s v="45-REMODELACIÓN DEL CAMPO DE BEISBOL ROBERTO AMPALLE, MUNICIPIO BANICA, PROVINCIA ELIAS PIÑA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7"/>
    <s v="REGION EL VALLE"/>
    <s v="22"/>
    <s v="SAN JUAN"/>
    <s v="12"/>
    <s v="Mantenimiento, seguridad y asistencia vial"/>
    <s v="18"/>
    <s v="RECONSTRUCCIÓN DE LA INFRAESTRUCTURA VIAL URBANA DEL MUNICIPIO VALLEJUELO, PROVINCIA SAN JUAN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0"/>
    <n v="0"/>
    <n v="3221986.22"/>
    <x v="3"/>
    <x v="0"/>
    <x v="1"/>
    <x v="6"/>
    <x v="13"/>
    <s v="No Informado-"/>
    <s v="07-REGION EL VALLE"/>
    <s v="22-SAN JUAN"/>
    <s v="12-Mantenimiento, seguridad y asistencia vial"/>
    <s v="18-RECONSTRUCCIÓN DE LA INFRAESTRUCTURA VIAL URBANA DEL MUNICIPIO VALLEJUELO, PROVINCIA SAN JUAN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7"/>
    <s v="REGION EL VALLE"/>
    <s v="22"/>
    <s v="SAN JUAN"/>
    <s v="12"/>
    <s v="Mantenimiento, seguridad y asistencia vial"/>
    <s v="71"/>
    <s v="RECONSTRUCCIÓN DE LA INFRAESTRUCTURA VIAL URBANA DEL MUNICIPIO BOHECHIO, PROVINCIA SAN JUAN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52456771"/>
    <n v="52456771"/>
    <n v="0"/>
    <x v="3"/>
    <x v="0"/>
    <x v="1"/>
    <x v="6"/>
    <x v="13"/>
    <s v="No Informado-"/>
    <s v="07-REGION EL VALLE"/>
    <s v="22-SAN JUAN"/>
    <s v="12-Mantenimiento, seguridad y asistencia vial"/>
    <s v="71-RECONSTRUCCIÓN DE LA INFRAESTRUCTURA VIAL URBANA DEL MUNICIPIO BOHECHIO, PROVINCIA SAN JUAN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7"/>
    <s v="REGION EL VALLE"/>
    <s v="22"/>
    <s v="SAN JUAN"/>
    <s v="17"/>
    <s v="Desarrollo en la infraestructura física de edificaciones para los servicios sociales"/>
    <s v="43"/>
    <s v="CONSTRUCCIÓN DE APARTAMENTOS EN LOS RESIDENCIALES VISTA DEL RÍO Y ALTOS DEL TENGUE, MUNICIPIO SAN JUAN, PROVINCIA SAN JUAN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1"/>
    <s v="Vivienda y servicios comunitarios"/>
    <s v="4.1.01"/>
    <s v="Urbanización y servicios comunitarios"/>
    <s v="0100"/>
    <s v="FONDO GENERAL"/>
    <s v="10"/>
    <s v="FONDO GENERAL"/>
    <s v="100"/>
    <s v="TESORO NACIONAL"/>
    <n v="0"/>
    <n v="-136034127"/>
    <n v="0"/>
    <n v="0"/>
    <n v="0"/>
    <x v="3"/>
    <x v="0"/>
    <x v="1"/>
    <x v="6"/>
    <x v="13"/>
    <s v="No Informado-"/>
    <s v="07-REGION EL VALLE"/>
    <s v="22-SAN JUAN"/>
    <s v="17-Desarrollo en la infraestructura física de edificaciones para los servicios sociales"/>
    <s v="43-CONSTRUCCIÓN DE APARTAMENTOS EN LOS RESIDENCIALES VISTA DEL RÍO Y ALTOS DEL TENGUE, MUNICIPIO SAN JUAN, PROVINCIA SAN JUAN"/>
    <s v="0211-MINISTERIO DE OBRAS PÚBLICAS Y COMUNICACIONES"/>
    <s v="01-MINISTERIO DE OBRAS PUBLICAS Y COMUNICACIONES"/>
    <s v="0001-MINISTERIO DE OBRAS PUBLICAS Y COMUNICACIONES"/>
    <x v="0"/>
    <s v="4-SERVICIOS SOCIALES"/>
    <s v="4.1-Vivienda y servicios comunitarios"/>
    <s v="4.1.01-Urbanización y servicios comunitarios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7"/>
    <s v="REGION EL VALLE"/>
    <s v="22"/>
    <s v="SAN JUAN"/>
    <s v="22"/>
    <s v="Apoyo al desarrollo provincial"/>
    <s v="95"/>
    <s v="CONSTRUCCIÓN CANCHA DE BALONCESTO EN EL BARRIO QUIJA QUIETA, MUNICIPIO SAN JUAN DE LA MAGUANA, PROVINCIA SAN JUAN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354769.25"/>
    <n v="0"/>
    <n v="0"/>
    <n v="0"/>
    <x v="3"/>
    <x v="0"/>
    <x v="1"/>
    <x v="6"/>
    <x v="13"/>
    <s v="No Informado-"/>
    <s v="07-REGION EL VALLE"/>
    <s v="22-SAN JUAN"/>
    <s v="22-Apoyo al desarrollo provincial"/>
    <s v="95-CONSTRUCCIÓN CANCHA DE BALONCESTO EN EL BARRIO QUIJA QUIETA, MUNICIPIO SAN JUAN DE LA MAGUANA, PROVINCIA SAN JUAN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7"/>
    <s v="REGION EL VALLE"/>
    <s v="22"/>
    <s v="SAN JUAN"/>
    <s v="22"/>
    <s v="Apoyo al desarrollo provincial"/>
    <s v="96"/>
    <s v="CONSTRUCCIÓN CANCHA DE BALONCESTO EN EL MUNICIPIO EL CERCADO, PROVINCIA SAN JUAN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6239852.1600000001"/>
    <n v="0"/>
    <n v="0"/>
    <n v="0"/>
    <x v="3"/>
    <x v="0"/>
    <x v="1"/>
    <x v="6"/>
    <x v="13"/>
    <s v="No Informado-"/>
    <s v="07-REGION EL VALLE"/>
    <s v="22-SAN JUAN"/>
    <s v="22-Apoyo al desarrollo provincial"/>
    <s v="96-CONSTRUCCIÓN CANCHA DE BALONCESTO EN EL MUNICIPIO EL CERCADO, PROVINCIA SAN JUAN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7"/>
    <s v="REGION EL VALLE"/>
    <s v="22"/>
    <s v="SAN JUAN"/>
    <s v="22"/>
    <s v="Apoyo al desarrollo provincial"/>
    <s v="97"/>
    <s v="CONSTRUCCIÓN CANCHA DE BALONCESTO EN EL DISTRITO MUNICIPAL GUANITO, MUNICIPIO SAN JUAN DE LA MAGUANA, PROVINCIA SAN JUAN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1037970.91"/>
    <n v="0"/>
    <n v="0"/>
    <n v="0"/>
    <x v="3"/>
    <x v="0"/>
    <x v="1"/>
    <x v="6"/>
    <x v="13"/>
    <s v="No Informado-"/>
    <s v="07-REGION EL VALLE"/>
    <s v="22-SAN JUAN"/>
    <s v="22-Apoyo al desarrollo provincial"/>
    <s v="97-CONSTRUCCIÓN CANCHA DE BALONCESTO EN EL DISTRITO MUNICIPAL GUANITO, MUNICIPIO SAN JUAN DE LA MAGUANA, PROVINCIA SAN JUAN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8"/>
    <s v="REGION YUMA"/>
    <s v="08"/>
    <s v="EL SEIBO"/>
    <s v="12"/>
    <s v="Mantenimiento, seguridad y asistencia vial"/>
    <s v="67"/>
    <s v="RECONSTRUCCIÓN DE LA INFRAESTRUCTURA VIAL URBANA DEL MUNICIPIO EL SEIBO, PROVINCIA EL SEIB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25000000"/>
    <n v="25000000"/>
    <n v="0"/>
    <x v="3"/>
    <x v="0"/>
    <x v="1"/>
    <x v="6"/>
    <x v="13"/>
    <s v="No Informado-"/>
    <s v="08-REGION YUMA"/>
    <s v="08-EL SEIBO"/>
    <s v="12-Mantenimiento, seguridad y asistencia vial"/>
    <s v="67-RECONSTRUCCIÓN DE LA INFRAESTRUCTURA VIAL URBANA DEL MUNICIPIO EL SEIBO, PROVINCIA EL SEIB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8"/>
    <s v="REGION YUMA"/>
    <s v="08"/>
    <s v="EL SEIBO"/>
    <s v="12"/>
    <s v="Mantenimiento, seguridad y asistencia vial"/>
    <s v="68"/>
    <s v="RECONSTRUCCIÓN DE LA INFRAESTRUCTURA VIAL URBANA DEL MUNICIPIO MICHES, PROVINCIA EL SEIB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20034493.800000001"/>
    <n v="20034493.800000001"/>
    <n v="0"/>
    <x v="3"/>
    <x v="0"/>
    <x v="1"/>
    <x v="6"/>
    <x v="13"/>
    <s v="No Informado-"/>
    <s v="08-REGION YUMA"/>
    <s v="08-EL SEIBO"/>
    <s v="12-Mantenimiento, seguridad y asistencia vial"/>
    <s v="68-RECONSTRUCCIÓN DE LA INFRAESTRUCTURA VIAL URBANA DEL MUNICIPIO MICHES, PROVINCIA EL SEIB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8"/>
    <s v="REGION YUMA"/>
    <s v="08"/>
    <s v="EL SEIBO"/>
    <s v="13"/>
    <s v="Desarrollo en la infraestructura física de carreteras"/>
    <s v="03"/>
    <s v="RECONSTRUCCIÓN DE LA CARRETERA EL SEIBO - CACIQUILLO AFECTADA POR EL HURACAN FIONA, MUNICIPIO SANTA CRUZ DE EL SEIBO, PROVINCIA EL SEIB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-6583655.3600000003"/>
    <n v="0"/>
    <n v="0"/>
    <n v="0"/>
    <x v="3"/>
    <x v="0"/>
    <x v="1"/>
    <x v="6"/>
    <x v="13"/>
    <s v="No Informado-"/>
    <s v="08-REGION YUMA"/>
    <s v="08-EL SEIBO"/>
    <s v="13-Desarrollo en la infraestructura física de carreteras"/>
    <s v="03-RECONSTRUCCIÓN DE LA CARRETERA EL SEIBO - CACIQUILLO AFECTADA POR EL HURACAN FIONA, MUNICIPIO SANTA CRUZ DE EL SEIBO, PROVINCIA EL SEIBO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8"/>
    <s v="REGION YUMA"/>
    <s v="08"/>
    <s v="EL SEIBO"/>
    <s v="13"/>
    <s v="Desarrollo en la infraestructura física de carreteras"/>
    <s v="24"/>
    <s v="RECONSTRUCCIÓN CARRETERA EL SEIBO - LAS CUCHILLAS, MUNICIPIO EL SEIBO, PROVINCIA EL SEIB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0"/>
    <n v="0"/>
    <n v="9200000"/>
    <x v="3"/>
    <x v="0"/>
    <x v="1"/>
    <x v="6"/>
    <x v="13"/>
    <s v="No Informado-"/>
    <s v="08-REGION YUMA"/>
    <s v="08-EL SEIBO"/>
    <s v="13-Desarrollo en la infraestructura física de carreteras"/>
    <s v="24-RECONSTRUCCIÓN CARRETERA EL SEIBO - LAS CUCHILLAS, MUNICIPIO EL SEIBO, PROVINCIA EL SEIB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8"/>
    <s v="REGION YUMA"/>
    <s v="08"/>
    <s v="EL SEIBO"/>
    <s v="13"/>
    <s v="Desarrollo en la infraestructura física de carreteras"/>
    <s v="37"/>
    <s v="RECONSTRUCCIÓN DEL MUELLE TURISTICO DE MICHES, MUNICIPIO MICHES, PROVINCIA EL SEIBO.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9"/>
    <s v="Otros servicios económicos"/>
    <s v="2.9.03"/>
    <s v="Turismo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0"/>
    <n v="4676578.04"/>
    <n v="4676578.04"/>
    <n v="6716073.7800000003"/>
    <x v="3"/>
    <x v="0"/>
    <x v="1"/>
    <x v="6"/>
    <x v="13"/>
    <s v="No Informado-"/>
    <s v="08-REGION YUMA"/>
    <s v="08-EL SEIBO"/>
    <s v="13-Desarrollo en la infraestructura física de carreteras"/>
    <s v="37-RECONSTRUCCIÓN DEL MUELLE TURISTICO DE MICHES, MUNICIPIO MICHES, PROVINCIA EL SEIBO."/>
    <s v="0213-MINISTERIO DE TURISMO"/>
    <s v="01-MINISTERIO DE TURISMO"/>
    <s v="0002-COMITE EJECUTOR DE INFRAESTRUCTA EN ZONAS TURISTICAS (CEIZTUR)"/>
    <x v="0"/>
    <s v="2-SERVICIOS ECONÓMICOS"/>
    <s v="2.9-Otros servicios económicos"/>
    <s v="2.9.03-Turismo"/>
    <s v="2091-RECURSOS DE CAPTACION DIRECTA DE LA COMISION EJECUTIVA DE INFRAESTRUCTURA DE ZONAS TURISTICA (CEIZTUR) DECRETO 655-08"/>
    <s v="20-FONDOS CON DESTINO ESPECÍFICO"/>
    <s v="112-RECAUDACIONES DIRECTAS DE LAS INSTITUCIONES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8"/>
    <s v="REGION YUMA"/>
    <s v="08"/>
    <s v="EL SEIBO"/>
    <s v="13"/>
    <s v="Desarrollo en la infraestructura física de carreteras"/>
    <s v="79"/>
    <s v="RECONSTRUCCIÓN CARRETERA LOS CORAZONES-LOS BARRACOS, AFECTADA POR VAGUADA DE ABRIL 2022, MUNICIPIO SANTA CRUZ DE EL SEIBO, PROVINCIA EL SEIB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-10000000"/>
    <n v="0"/>
    <n v="0"/>
    <n v="0"/>
    <x v="3"/>
    <x v="0"/>
    <x v="1"/>
    <x v="6"/>
    <x v="13"/>
    <s v="No Informado-"/>
    <s v="08-REGION YUMA"/>
    <s v="08-EL SEIBO"/>
    <s v="13-Desarrollo en la infraestructura física de carreteras"/>
    <s v="79-RECONSTRUCCIÓN CARRETERA LOS CORAZONES-LOS BARRACOS, AFECTADA POR VAGUADA DE ABRIL 2022, MUNICIPIO SANTA CRUZ DE EL SEIBO, PROVINCIA EL SEIBO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8"/>
    <s v="REGION YUMA"/>
    <s v="08"/>
    <s v="EL SEIBO"/>
    <s v="14"/>
    <s v="Desarrollo en la infraestructura física de caminos vecinales"/>
    <s v="53"/>
    <s v="RECONSTRUCCIÓN CAMINO VECINAL EL CUEY-LAS MESETAS AFECTADO POR LA VAGUADA DE ABRIL 2022, MUNICIPIO DE SANTA CRUZ DEL SEIBO, PROVINCIA EL SEIB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-5000000"/>
    <n v="0"/>
    <n v="0"/>
    <n v="0"/>
    <x v="3"/>
    <x v="0"/>
    <x v="1"/>
    <x v="6"/>
    <x v="13"/>
    <s v="No Informado-"/>
    <s v="08-REGION YUMA"/>
    <s v="08-EL SEIBO"/>
    <s v="14-Desarrollo en la infraestructura física de caminos vecinales"/>
    <s v="53-RECONSTRUCCIÓN CAMINO VECINAL EL CUEY-LAS MESETAS AFECTADO POR LA VAGUADA DE ABRIL 2022, MUNICIPIO DE SANTA CRUZ DEL SEIBO, PROVINCIA EL SEIBO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8"/>
    <s v="REGION YUMA"/>
    <s v="08"/>
    <s v="EL SEIBO"/>
    <s v="14"/>
    <s v="Desarrollo en la infraestructura física de caminos vecinales"/>
    <s v="57"/>
    <s v="RECONSTRUCCIÓN CAMINO VECINAL CUATRO CAMINOS - LAS CABIRMAS AFECTADO POR EL HURACAN FIONA, MUNICIPIO MICHES, PROVINCIA EL SEIB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-5000000"/>
    <n v="0"/>
    <n v="0"/>
    <n v="0"/>
    <x v="3"/>
    <x v="0"/>
    <x v="1"/>
    <x v="6"/>
    <x v="13"/>
    <s v="No Informado-"/>
    <s v="08-REGION YUMA"/>
    <s v="08-EL SEIBO"/>
    <s v="14-Desarrollo en la infraestructura física de caminos vecinales"/>
    <s v="57-RECONSTRUCCIÓN CAMINO VECINAL CUATRO CAMINOS - LAS CABIRMAS AFECTADO POR EL HURACAN FIONA, MUNICIPIO MICHES, PROVINCIA EL SEIBO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8"/>
    <s v="REGION YUMA"/>
    <s v="08"/>
    <s v="EL SEIBO"/>
    <s v="14"/>
    <s v="Desarrollo en la infraestructura física de caminos vecinales"/>
    <s v="58"/>
    <s v="CONSTRUCCIÓN DEL CAMINO VECINAL LOS CORAZONES- LOS BARRACOS AFECTADO POR LA VAGUADA DE ABRIL 2022, MUNICIPIO SANTA CRUZ DE EL SEIBO, PROVINCIA EL SEIB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-40000000"/>
    <n v="0"/>
    <n v="0"/>
    <n v="0"/>
    <x v="3"/>
    <x v="0"/>
    <x v="1"/>
    <x v="6"/>
    <x v="13"/>
    <s v="No Informado-"/>
    <s v="08-REGION YUMA"/>
    <s v="08-EL SEIBO"/>
    <s v="14-Desarrollo en la infraestructura física de caminos vecinales"/>
    <s v="58-CONSTRUCCIÓN DEL CAMINO VECINAL LOS CORAZONES- LOS BARRACOS AFECTADO POR LA VAGUADA DE ABRIL 2022, MUNICIPIO SANTA CRUZ DE EL SEIBO, PROVINCIA EL SEIBO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8"/>
    <s v="REGION YUMA"/>
    <s v="08"/>
    <s v="EL SEIBO"/>
    <s v="14"/>
    <s v="Desarrollo en la infraestructura física de caminos vecinales"/>
    <s v="60"/>
    <s v="RECONSTRUCCIÓN CAMINO VECINAL LOS FRANCESES, AFECTADO POR EL HURACAN FIONA, MUNICIPIO MICHES, PROVINCIA EL SEIB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-5000000"/>
    <n v="0"/>
    <n v="0"/>
    <n v="0"/>
    <x v="3"/>
    <x v="0"/>
    <x v="1"/>
    <x v="6"/>
    <x v="13"/>
    <s v="No Informado-"/>
    <s v="08-REGION YUMA"/>
    <s v="08-EL SEIBO"/>
    <s v="14-Desarrollo en la infraestructura física de caminos vecinales"/>
    <s v="60-RECONSTRUCCIÓN CAMINO VECINAL LOS FRANCESES, AFECTADO POR EL HURACAN FIONA, MUNICIPIO MICHES, PROVINCIA EL SEIBO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8"/>
    <s v="REGION YUMA"/>
    <s v="08"/>
    <s v="EL SEIBO"/>
    <s v="14"/>
    <s v="Desarrollo en la infraestructura física de caminos vecinales"/>
    <s v="70"/>
    <s v="RECONSTRUCCIÓN DEL CAMINO VECINAL EL CUEY - EL PALMAR - LOS PRIETOS, MUNICIPIO SANTA CRUZ DE EL SEIBO, PROVINCIA EL SEIB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29"/>
    <s v="RECURSOS ESPECIALES POR RENEGOCIACION DE CONTRATOS"/>
    <n v="0"/>
    <n v="0"/>
    <n v="0"/>
    <n v="0"/>
    <n v="0"/>
    <x v="3"/>
    <x v="0"/>
    <x v="1"/>
    <x v="6"/>
    <x v="13"/>
    <s v="No Informado-"/>
    <s v="08-REGION YUMA"/>
    <s v="08-EL SEIBO"/>
    <s v="14-Desarrollo en la infraestructura física de caminos vecinales"/>
    <s v="70-RECONSTRUCCIÓN DEL CAMINO VECINAL EL CUEY - EL PALMAR - LOS PRIETOS, MUNICIPIO SANTA CRUZ DE EL SEIBO, PROVINCIA EL SEIB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29-RECURSOS ESPECIALES POR RENEGOCIACION DE CONTRATOS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8"/>
    <s v="REGION YUMA"/>
    <s v="08"/>
    <s v="EL SEIBO"/>
    <s v="15"/>
    <s v="Desarrollo en la infraestructura física de puentes"/>
    <s v="77"/>
    <s v="CONSTRUCCIÓN DE MURO DE HORMIGÓN ARMADO PARA LA PROTECCIÓN LATERAL DEL PUENTE SOBRE EL RÍO LA YEGUADA, MUNICIPIO MICHES, PROVINCIA EL SEIB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0"/>
    <n v="24674638.670000002"/>
    <n v="24674638.670000002"/>
    <x v="3"/>
    <x v="0"/>
    <x v="1"/>
    <x v="6"/>
    <x v="13"/>
    <s v="No Informado-"/>
    <s v="08-REGION YUMA"/>
    <s v="08-EL SEIBO"/>
    <s v="15-Desarrollo en la infraestructura física de puentes"/>
    <s v="77-CONSTRUCCIÓN DE MURO DE HORMIGÓN ARMADO PARA LA PROTECCIÓN LATERAL DEL PUENTE SOBRE EL RÍO LA YEGUADA, MUNICIPIO MICHES, PROVINCIA EL SEIB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8"/>
    <s v="REGION YUMA"/>
    <s v="08"/>
    <s v="EL SEIBO"/>
    <s v="22"/>
    <s v="Apoyo al desarrollo provincial"/>
    <s v="08"/>
    <s v="RECONSTRUCCIÓN CLUB DEPORTIVO Y CULTURAL GINANDIANA, MUNICIPIO EL SEIBO, PROVINCIA EL SEIBO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-2062151"/>
    <n v="0"/>
    <n v="0"/>
    <n v="0"/>
    <x v="3"/>
    <x v="0"/>
    <x v="1"/>
    <x v="6"/>
    <x v="13"/>
    <s v="No Informado-"/>
    <s v="08-REGION YUMA"/>
    <s v="08-EL SEIBO"/>
    <s v="22-Apoyo al desarrollo provincial"/>
    <s v="08-RECONSTRUCCIÓN CLUB DEPORTIVO Y CULTURAL GINANDIANA, MUNICIPIO EL SEIBO, PROVINCIA EL SEIBO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8"/>
    <s v="REGION YUMA"/>
    <s v="08"/>
    <s v="EL SEIBO"/>
    <s v="22"/>
    <s v="Apoyo al desarrollo provincial"/>
    <s v="98"/>
    <s v="REMODELACIÓN CAMPO DE FÚTBOL EL SEIBO, MUNICIPIO MICHES, PROVINCIA EL SEIBO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12500000"/>
    <n v="0"/>
    <n v="0"/>
    <n v="0"/>
    <x v="3"/>
    <x v="0"/>
    <x v="1"/>
    <x v="6"/>
    <x v="13"/>
    <s v="No Informado-"/>
    <s v="08-REGION YUMA"/>
    <s v="08-EL SEIBO"/>
    <s v="22-Apoyo al desarrollo provincial"/>
    <s v="98-REMODELACIÓN CAMPO DE FÚTBOL EL SEIBO, MUNICIPIO MICHES, PROVINCIA EL SEIBO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8"/>
    <s v="REGION YUMA"/>
    <s v="11"/>
    <s v="LA ALTAGRACIA"/>
    <s v="12"/>
    <s v="Mantenimiento, seguridad y asistencia vial"/>
    <s v="51"/>
    <s v="RECONSTRUCCIÓN DE LA INFRAESTRUCTURA VIAL URBANA DEL MUNICIPIO DE HIGUEY, PROVINCIA LA ALTAGRACI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0"/>
    <n v="0"/>
    <n v="0"/>
    <x v="3"/>
    <x v="0"/>
    <x v="1"/>
    <x v="6"/>
    <x v="13"/>
    <s v="No Informado-"/>
    <s v="08-REGION YUMA"/>
    <s v="11-LA ALTAGRACIA"/>
    <s v="12-Mantenimiento, seguridad y asistencia vial"/>
    <s v="51-RECONSTRUCCIÓN DE LA INFRAESTRUCTURA VIAL URBANA DEL MUNICIPIO DE HIGUEY, PROVINCIA LA ALTAGRACI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8"/>
    <s v="REGION YUMA"/>
    <s v="11"/>
    <s v="LA ALTAGRACIA"/>
    <s v="13"/>
    <s v="Desarrollo en la infraestructura física de carreteras"/>
    <s v="18"/>
    <s v="RECONSTRUCCIÓN DEL CAMINO VECINAL GUANITO-SANATE ABAJO, AFECTADO POR EL HURACÁN FIONA, MUNICIPIO SALVALEÓN DE HIGÜEY, PROVINCIA LA ALTAGRACI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0"/>
    <n v="0"/>
    <n v="0"/>
    <n v="0"/>
    <x v="3"/>
    <x v="0"/>
    <x v="1"/>
    <x v="6"/>
    <x v="13"/>
    <s v="No Informado-"/>
    <s v="08-REGION YUMA"/>
    <s v="11-LA ALTAGRACIA"/>
    <s v="13-Desarrollo en la infraestructura física de carreteras"/>
    <s v="18-RECONSTRUCCIÓN DEL CAMINO VECINAL GUANITO-SANATE ABAJO, AFECTADO POR EL HURACÁN FIONA, MUNICIPIO SALVALEÓN DE HIGÜEY, PROVINCIA LA ALTAGRACIA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8"/>
    <s v="REGION YUMA"/>
    <s v="11"/>
    <s v="LA ALTAGRACIA"/>
    <s v="13"/>
    <s v="Desarrollo en la infraestructura física de carreteras"/>
    <s v="18"/>
    <s v="RECONSTRUCCIÓN DEL CAMINO VECINAL GUANITO-SANATE ABAJO, AFECTADO POR EL HURACÁN FIONA, MUNICIPIO SALVALEÓN DE HIGÜEY, PROVINCIA LA ALTAGRACIA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6"/>
    <s v="Transporte"/>
    <s v="2.6.01"/>
    <s v="Transporte por carretera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0"/>
    <n v="4742824.6500000004"/>
    <n v="4742824.6500000004"/>
    <n v="4742824.6500000004"/>
    <x v="3"/>
    <x v="0"/>
    <x v="1"/>
    <x v="6"/>
    <x v="13"/>
    <s v="No Informado-"/>
    <s v="08-REGION YUMA"/>
    <s v="11-LA ALTAGRACIA"/>
    <s v="13-Desarrollo en la infraestructura física de carreteras"/>
    <s v="18-RECONSTRUCCIÓN DEL CAMINO VECINAL GUANITO-SANATE ABAJO, AFECTADO POR EL HURACÁN FIONA, MUNICIPIO SALVALEÓN DE HIGÜEY, PROVINCIA LA ALTAGRACIA"/>
    <s v="0213-MINISTERIO DE TURISMO"/>
    <s v="01-MINISTERIO DE TURISMO"/>
    <s v="0002-COMITE EJECUTOR DE INFRAESTRUCTA EN ZONAS TURISTICAS (CEIZTUR)"/>
    <x v="0"/>
    <s v="2-SERVICIOS ECONÓMICOS"/>
    <s v="2.6-Transporte"/>
    <s v="2.6.01-Transporte por carretera"/>
    <s v="2091-RECURSOS DE CAPTACION DIRECTA DE LA COMISION EJECUTIVA DE INFRAESTRUCTURA DE ZONAS TURISTICA (CEIZTUR) DECRETO 655-08"/>
    <s v="20-FONDOS CON DESTINO ESPECÍFICO"/>
    <s v="112-RECAUDACIONES DIRECTAS DE LAS INSTITUCIONES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8"/>
    <s v="REGION YUMA"/>
    <s v="11"/>
    <s v="LA ALTAGRACIA"/>
    <s v="13"/>
    <s v="Desarrollo en la infraestructura física de carreteras"/>
    <s v="28"/>
    <s v="CONSTRUCCIÓN DE ESTACIONAMIENTO VEHICULAR PARA VISITANTES DE PLAYA BAYAHIBE, PROVINCIA LA ALTAGRACIA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9"/>
    <s v="Otros servicios económicos"/>
    <s v="2.9.03"/>
    <s v="Turismo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0"/>
    <n v="6949354.5800000001"/>
    <n v="6949354.5800000001"/>
    <n v="14170934.560000001"/>
    <x v="3"/>
    <x v="0"/>
    <x v="1"/>
    <x v="6"/>
    <x v="13"/>
    <s v="No Informado-"/>
    <s v="08-REGION YUMA"/>
    <s v="11-LA ALTAGRACIA"/>
    <s v="13-Desarrollo en la infraestructura física de carreteras"/>
    <s v="28-CONSTRUCCIÓN DE ESTACIONAMIENTO VEHICULAR PARA VISITANTES DE PLAYA BAYAHIBE, PROVINCIA LA ALTAGRACIA"/>
    <s v="0213-MINISTERIO DE TURISMO"/>
    <s v="01-MINISTERIO DE TURISMO"/>
    <s v="0002-COMITE EJECUTOR DE INFRAESTRUCTA EN ZONAS TURISTICAS (CEIZTUR)"/>
    <x v="0"/>
    <s v="2-SERVICIOS ECONÓMICOS"/>
    <s v="2.9-Otros servicios económicos"/>
    <s v="2.9.03-Turismo"/>
    <s v="2091-RECURSOS DE CAPTACION DIRECTA DE LA COMISION EJECUTIVA DE INFRAESTRUCTURA DE ZONAS TURISTICA (CEIZTUR) DECRETO 655-08"/>
    <s v="20-FONDOS CON DESTINO ESPECÍFICO"/>
    <s v="112-RECAUDACIONES DIRECTAS DE LAS INSTITUCIONES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8"/>
    <s v="REGION YUMA"/>
    <s v="11"/>
    <s v="LA ALTAGRACIA"/>
    <s v="13"/>
    <s v="Desarrollo en la infraestructura física de carreteras"/>
    <s v="35"/>
    <s v="CONSTRUCCIÓN CIRCUNVALACION LA OTRA BANDA (ENTRE LAS CARRETERAS HIGUEY - LA OTRA BANDA -VERON), PROVINCIA LA ALTAGRACI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0"/>
    <n v="0"/>
    <n v="31273062"/>
    <x v="3"/>
    <x v="0"/>
    <x v="1"/>
    <x v="6"/>
    <x v="13"/>
    <s v="No Informado-"/>
    <s v="08-REGION YUMA"/>
    <s v="11-LA ALTAGRACIA"/>
    <s v="13-Desarrollo en la infraestructura física de carreteras"/>
    <s v="35-CONSTRUCCIÓN CIRCUNVALACION LA OTRA BANDA (ENTRE LAS CARRETERAS HIGUEY - LA OTRA BANDA -VERON), PROVINCIA LA ALTAGRACI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8"/>
    <s v="REGION YUMA"/>
    <s v="11"/>
    <s v="LA ALTAGRACIA"/>
    <s v="13"/>
    <s v="Desarrollo en la infraestructura física de carreteras"/>
    <s v="36"/>
    <s v="RECONSTRUCCIÓN DE LA CALLE DOMINGO MAIZ Y VIA DE INTERCONEXION A LA AV. BARCELO, DISTRITO MUNICIPAL VERON PUNTA CANA, PROVINCIA LA ALTAGRACIA.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6"/>
    <s v="Transporte"/>
    <s v="2.6.01"/>
    <s v="Transporte por carretera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-14698369.050000001"/>
    <n v="14968873.42"/>
    <n v="14968873.42"/>
    <n v="8547195.5299999993"/>
    <x v="3"/>
    <x v="0"/>
    <x v="1"/>
    <x v="6"/>
    <x v="13"/>
    <s v="No Informado-"/>
    <s v="08-REGION YUMA"/>
    <s v="11-LA ALTAGRACIA"/>
    <s v="13-Desarrollo en la infraestructura física de carreteras"/>
    <s v="36-RECONSTRUCCIÓN DE LA CALLE DOMINGO MAIZ Y VIA DE INTERCONEXION A LA AV. BARCELO, DISTRITO MUNICIPAL VERON PUNTA CANA, PROVINCIA LA ALTAGRACIA."/>
    <s v="0213-MINISTERIO DE TURISMO"/>
    <s v="01-MINISTERIO DE TURISMO"/>
    <s v="0002-COMITE EJECUTOR DE INFRAESTRUCTA EN ZONAS TURISTICAS (CEIZTUR)"/>
    <x v="0"/>
    <s v="2-SERVICIOS ECONÓMICOS"/>
    <s v="2.6-Transporte"/>
    <s v="2.6.01-Transporte por carretera"/>
    <s v="2091-RECURSOS DE CAPTACION DIRECTA DE LA COMISION EJECUTIVA DE INFRAESTRUCTURA DE ZONAS TURISTICA (CEIZTUR) DECRETO 655-08"/>
    <s v="20-FONDOS CON DESTINO ESPECÍFICO"/>
    <s v="112-RECAUDACIONES DIRECTAS DE LAS INSTITUCIONES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8"/>
    <s v="REGION YUMA"/>
    <s v="11"/>
    <s v="LA ALTAGRACIA"/>
    <s v="13"/>
    <s v="Desarrollo en la infraestructura física de carreteras"/>
    <s v="38"/>
    <s v="RECONSTRUCCIÓN DE CALLES DE LA ZONA URBANA DE BAYAHIBE, PROVINCIA LA ALTAGRACIA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6"/>
    <s v="Transporte"/>
    <s v="2.6.01"/>
    <s v="Transporte por carretera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15445995.02"/>
    <n v="10000000"/>
    <n v="0"/>
    <n v="0"/>
    <x v="3"/>
    <x v="0"/>
    <x v="1"/>
    <x v="6"/>
    <x v="13"/>
    <s v="No Informado-"/>
    <s v="08-REGION YUMA"/>
    <s v="11-LA ALTAGRACIA"/>
    <s v="13-Desarrollo en la infraestructura física de carreteras"/>
    <s v="38-RECONSTRUCCIÓN DE CALLES DE LA ZONA URBANA DE BAYAHIBE, PROVINCIA LA ALTAGRACIA"/>
    <s v="0213-MINISTERIO DE TURISMO"/>
    <s v="01-MINISTERIO DE TURISMO"/>
    <s v="0002-COMITE EJECUTOR DE INFRAESTRUCTA EN ZONAS TURISTICAS (CEIZTUR)"/>
    <x v="0"/>
    <s v="2-SERVICIOS ECONÓMICOS"/>
    <s v="2.6-Transporte"/>
    <s v="2.6.01-Transporte por carretera"/>
    <s v="2091-RECURSOS DE CAPTACION DIRECTA DE LA COMISION EJECUTIVA DE INFRAESTRUCTURA DE ZONAS TURISTICA (CEIZTUR) DECRETO 655-08"/>
    <s v="20-FONDOS CON DESTINO ESPECÍFICO"/>
    <s v="112-RECAUDACIONES DIRECTAS DE LAS INSTITUCIONES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8"/>
    <s v="REGION YUMA"/>
    <s v="11"/>
    <s v="LA ALTAGRACIA"/>
    <s v="14"/>
    <s v="Desarrollo en la infraestructura física de caminos vecinales"/>
    <s v="59"/>
    <s v="RECONSTRUCCIÓN DE CAMINO VECINAL LA VACAMA AFECTADO POR EL HURACAN FIONA, MUNICIPIO SALVALEON DE HIGUEY, PROVINCIA LA ALTAGRACI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9034685"/>
    <n v="9034684.2699999996"/>
    <n v="9034684.2699999996"/>
    <n v="0"/>
    <x v="3"/>
    <x v="0"/>
    <x v="1"/>
    <x v="6"/>
    <x v="13"/>
    <s v="No Informado-"/>
    <s v="08-REGION YUMA"/>
    <s v="11-LA ALTAGRACIA"/>
    <s v="14-Desarrollo en la infraestructura física de caminos vecinales"/>
    <s v="59-RECONSTRUCCIÓN DE CAMINO VECINAL LA VACAMA AFECTADO POR EL HURACAN FIONA, MUNICIPIO SALVALEON DE HIGUEY, PROVINCIA LA ALTAGRACIA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8"/>
    <s v="REGION YUMA"/>
    <s v="11"/>
    <s v="LA ALTAGRACIA"/>
    <s v="14"/>
    <s v="Desarrollo en la infraestructura física de caminos vecinales"/>
    <s v="91"/>
    <s v="RECONSTRUCCIÓN CAMINO VECINAL SANTA CLARA - MATACHALUPE - LA TRANQUERA, MUNICIPIO SALVALEON DE HIGUEY, PROVINCIA LA ALTAGRACI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0"/>
    <n v="0"/>
    <n v="33744648"/>
    <x v="3"/>
    <x v="0"/>
    <x v="1"/>
    <x v="6"/>
    <x v="13"/>
    <s v="No Informado-"/>
    <s v="08-REGION YUMA"/>
    <s v="11-LA ALTAGRACIA"/>
    <s v="14-Desarrollo en la infraestructura física de caminos vecinales"/>
    <s v="91-RECONSTRUCCIÓN CAMINO VECINAL SANTA CLARA - MATACHALUPE - LA TRANQUERA, MUNICIPIO SALVALEON DE HIGUEY, PROVINCIA LA ALTAGRACI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8"/>
    <s v="REGION YUMA"/>
    <s v="11"/>
    <s v="LA ALTAGRACIA"/>
    <s v="15"/>
    <s v="Desarrollo en la infraestructura física de puentes"/>
    <s v="38"/>
    <s v="CONSTRUCCIÓN PUENTE SOBRE EL RIO QUISIBANI AFECTADO POR LA VAGUADA DE ABRIL 2022, VILLA CERRO, MUNICIPIO DE HIGUEY, PROVINCIA LA ALTAGRACI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-10000000"/>
    <n v="0"/>
    <n v="0"/>
    <n v="0"/>
    <x v="3"/>
    <x v="0"/>
    <x v="1"/>
    <x v="6"/>
    <x v="13"/>
    <s v="No Informado-"/>
    <s v="08-REGION YUMA"/>
    <s v="11-LA ALTAGRACIA"/>
    <s v="15-Desarrollo en la infraestructura física de puentes"/>
    <s v="38-CONSTRUCCIÓN PUENTE SOBRE EL RIO QUISIBANI AFECTADO POR LA VAGUADA DE ABRIL 2022, VILLA CERRO, MUNICIPIO DE HIGUEY, PROVINCIA LA ALTAGRACIA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8"/>
    <s v="REGION YUMA"/>
    <s v="11"/>
    <s v="LA ALTAGRACIA"/>
    <s v="15"/>
    <s v="Desarrollo en la infraestructura física de puentes"/>
    <s v="74"/>
    <s v="CONSTRUCCIÓN NUEVO PUENTE DE ALCANTARILLA DE CAJON SOBRE ARROYO CAGUERO POR DAÑOS VAGUADA ABRIL 2022, MUNICIPIO HIGUEY, PROVINCIA LA ALTAGRACI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-5000000"/>
    <n v="0"/>
    <n v="0"/>
    <n v="0"/>
    <x v="3"/>
    <x v="0"/>
    <x v="1"/>
    <x v="6"/>
    <x v="13"/>
    <s v="No Informado-"/>
    <s v="08-REGION YUMA"/>
    <s v="11-LA ALTAGRACIA"/>
    <s v="15-Desarrollo en la infraestructura física de puentes"/>
    <s v="74-CONSTRUCCIÓN NUEVO PUENTE DE ALCANTARILLA DE CAJON SOBRE ARROYO CAGUERO POR DAÑOS VAGUADA ABRIL 2022, MUNICIPIO HIGUEY, PROVINCIA LA ALTAGRACIA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8"/>
    <s v="REGION YUMA"/>
    <s v="12"/>
    <s v="LA ROMANA"/>
    <s v="13"/>
    <s v="Fomento y desarrollo de infraestructuras turísticas"/>
    <s v="48"/>
    <s v="CONSTRUCCIÓN DE MUELLE MARITIMO EN EL DISTRITO MUNICIPAL CALETA, PROVINCIA LA ROMANA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9"/>
    <s v="Otros servicios económicos"/>
    <s v="2.9.03"/>
    <s v="Turismo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22745241.82"/>
    <n v="10156525.710000001"/>
    <n v="10156525.710000001"/>
    <n v="0"/>
    <x v="3"/>
    <x v="0"/>
    <x v="1"/>
    <x v="6"/>
    <x v="13"/>
    <s v="No Informado-"/>
    <s v="08-REGION YUMA"/>
    <s v="12-LA ROMANA"/>
    <s v="13-Fomento y desarrollo de infraestructuras turísticas"/>
    <s v="48-CONSTRUCCIÓN DE MUELLE MARITIMO EN EL DISTRITO MUNICIPAL CALETA, PROVINCIA LA ROMANA"/>
    <s v="0213-MINISTERIO DE TURISMO"/>
    <s v="01-MINISTERIO DE TURISMO"/>
    <s v="0002-COMITE EJECUTOR DE INFRAESTRUCTA EN ZONAS TURISTICAS (CEIZTUR)"/>
    <x v="0"/>
    <s v="2-SERVICIOS ECONÓMICOS"/>
    <s v="2.9-Otros servicios económicos"/>
    <s v="2.9.03-Turismo"/>
    <s v="2091-RECURSOS DE CAPTACION DIRECTA DE LA COMISION EJECUTIVA DE INFRAESTRUCTURA DE ZONAS TURISTICA (CEIZTUR) DECRETO 655-08"/>
    <s v="20-FONDOS CON DESTINO ESPECÍFICO"/>
    <s v="112-RECAUDACIONES DIRECTAS DE LAS INSTITUCIONES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8"/>
    <s v="REGION YUMA"/>
    <s v="12"/>
    <s v="LA ROMANA"/>
    <s v="22"/>
    <s v="Apoyo al desarrollo provincial"/>
    <s v="03"/>
    <s v="REMODELACIÓN CLUB DEPORTIVO Y CULTURAL SAN MARTÍN DE PORRES, SECTOR PAPAGAYO, MUNICIPIO LA ROMANA, PROVINCIA LA ROMANA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-8893750"/>
    <n v="0"/>
    <n v="0"/>
    <n v="0"/>
    <x v="3"/>
    <x v="0"/>
    <x v="1"/>
    <x v="6"/>
    <x v="13"/>
    <s v="No Informado-"/>
    <s v="08-REGION YUMA"/>
    <s v="12-LA ROMANA"/>
    <s v="22-Apoyo al desarrollo provincial"/>
    <s v="03-REMODELACIÓN CLUB DEPORTIVO Y CULTURAL SAN MARTÍN DE PORRES, SECTOR PAPAGAYO, MUNICIPIO LA ROMANA, PROVINCIA LA ROMANA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23"/>
    <s v="SAN PEDRO DE MACORIS"/>
    <s v="12"/>
    <s v="Mantenimiento, seguridad y asistencia vial"/>
    <s v="51"/>
    <s v="RECONSTRUCCIÓN DE LA INFRAESTRUCTURA VIAL URBANA DEL MUNICIPIO RAMÓN SANTANA, PROVINCIA SAN PEDRO DE MACORÍS.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37895348.479999997"/>
    <n v="37895348.479999997"/>
    <n v="0"/>
    <x v="3"/>
    <x v="0"/>
    <x v="1"/>
    <x v="6"/>
    <x v="13"/>
    <s v="No Informado-"/>
    <s v="09-REGION HIGUAMO"/>
    <s v="23-SAN PEDRO DE MACORIS"/>
    <s v="12-Mantenimiento, seguridad y asistencia vial"/>
    <s v="51-RECONSTRUCCIÓN DE LA INFRAESTRUCTURA VIAL URBANA DEL MUNICIPIO RAMÓN SANTANA, PROVINCIA SAN PEDRO DE MACORÍS.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23"/>
    <s v="SAN PEDRO DE MACORIS"/>
    <s v="12"/>
    <s v="Mantenimiento, seguridad y asistencia vial"/>
    <s v="52"/>
    <s v="RECONSTRUCCIÓN  DE LA INFRAESTRUCTURA VIAL URBANA DEL MUNICIPIO SAN PEDRO DE MACORÍS, PROVINCIA SAN PEDRO DE MACORIS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0"/>
    <n v="0"/>
    <n v="9031680.4700000007"/>
    <x v="3"/>
    <x v="0"/>
    <x v="1"/>
    <x v="6"/>
    <x v="13"/>
    <s v="No Informado-"/>
    <s v="09-REGION HIGUAMO"/>
    <s v="23-SAN PEDRO DE MACORIS"/>
    <s v="12-Mantenimiento, seguridad y asistencia vial"/>
    <s v="52-RECONSTRUCCIÓN  DE LA INFRAESTRUCTURA VIAL URBANA DEL MUNICIPIO SAN PEDRO DE MACORÍS, PROVINCIA SAN PEDRO DE MACORIS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23"/>
    <s v="SAN PEDRO DE MACORIS"/>
    <s v="12"/>
    <s v="Mantenimiento, seguridad y asistencia vial"/>
    <s v="52"/>
    <s v="RECONSTRUCCIÓN  DE LA INFRAESTRUCTURA VIAL URBANA DEL MUNICIPIO SAN PEDRO DE MACORÍS, PROVINCIA SAN PEDRO DE MACORIS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29"/>
    <s v="RECURSOS ESPECIALES POR RENEGOCIACION DE CONTRATOS"/>
    <n v="0"/>
    <n v="0"/>
    <n v="0"/>
    <n v="0"/>
    <n v="0"/>
    <x v="3"/>
    <x v="0"/>
    <x v="1"/>
    <x v="6"/>
    <x v="13"/>
    <s v="No Informado-"/>
    <s v="09-REGION HIGUAMO"/>
    <s v="23-SAN PEDRO DE MACORIS"/>
    <s v="12-Mantenimiento, seguridad y asistencia vial"/>
    <s v="52-RECONSTRUCCIÓN  DE LA INFRAESTRUCTURA VIAL URBANA DEL MUNICIPIO SAN PEDRO DE MACORÍS, PROVINCIA SAN PEDRO DE MACORIS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29-RECURSOS ESPECIALES POR RENEGOCIACION DE CONTRATOS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23"/>
    <s v="SAN PEDRO DE MACORIS"/>
    <s v="12"/>
    <s v="Mantenimiento, seguridad y asistencia vial"/>
    <s v="74"/>
    <s v="RECONSTRUCCIÓN DE LA INFRAESTRUCTURA VIAL URBANA DEL MUNICIPIO GUAYACANES, PROVINCIA SAN PEDRO DE MACORÍS.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0"/>
    <n v="0"/>
    <n v="3165647.72"/>
    <x v="3"/>
    <x v="0"/>
    <x v="1"/>
    <x v="6"/>
    <x v="13"/>
    <s v="No Informado-"/>
    <s v="09-REGION HIGUAMO"/>
    <s v="23-SAN PEDRO DE MACORIS"/>
    <s v="12-Mantenimiento, seguridad y asistencia vial"/>
    <s v="74-RECONSTRUCCIÓN DE LA INFRAESTRUCTURA VIAL URBANA DEL MUNICIPIO GUAYACANES, PROVINCIA SAN PEDRO DE MACORÍS.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23"/>
    <s v="SAN PEDRO DE MACORIS"/>
    <s v="13"/>
    <s v="Fomento y desarrollo de infraestructuras turísticas"/>
    <s v="03"/>
    <s v="REMODELACIÓN DE LAS INFRAESTRUCTURAS RECREATIVAS EN EL MALECÓN DE SAN PEDRO DE MACORÍS"/>
    <s v="0213"/>
    <s v="MINISTERIO DE TURISMO"/>
    <s v="01"/>
    <s v="MINISTERIO DE TURISMO"/>
    <s v="0002"/>
    <s v="COMITE EJECUTOR DE INFRAESTRUCTA EN ZONAS TURISTICAS (CEIZTUR)"/>
    <s v="0000"/>
    <s v="NO APLICA"/>
    <s v="4"/>
    <s v="SERVICIOS SOCIALES"/>
    <s v="4.3"/>
    <s v="Actividades deportivas, recreativas, culturales y religiosas"/>
    <s v="4.3.02"/>
    <s v="Servicios recreativos y deportivos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0"/>
    <n v="26000000"/>
    <n v="0"/>
    <n v="0"/>
    <x v="3"/>
    <x v="0"/>
    <x v="1"/>
    <x v="6"/>
    <x v="13"/>
    <s v="No Informado-"/>
    <s v="09-REGION HIGUAMO"/>
    <s v="23-SAN PEDRO DE MACORIS"/>
    <s v="13-Fomento y desarrollo de infraestructuras turísticas"/>
    <s v="03-REMODELACIÓN DE LAS INFRAESTRUCTURAS RECREATIVAS EN EL MALECÓN DE SAN PEDRO DE MACORÍS"/>
    <s v="0213-MINISTERIO DE TURISMO"/>
    <s v="01-MINISTERIO DE TURISMO"/>
    <s v="0002-COMITE EJECUTOR DE INFRAESTRUCTA EN ZONAS TURISTICAS (CEIZTUR)"/>
    <x v="0"/>
    <s v="4-SERVICIOS SOCIALES"/>
    <s v="4.3-Actividades deportivas, recreativas, culturales y religiosas"/>
    <s v="4.3.02-Servicios recreativos y deportivos"/>
    <s v="2091-RECURSOS DE CAPTACION DIRECTA DE LA COMISION EJECUTIVA DE INFRAESTRUCTURA DE ZONAS TURISTICA (CEIZTUR) DECRETO 655-08"/>
    <s v="20-FONDOS CON DESTINO ESPECÍFICO"/>
    <s v="112-RECAUDACIONES DIRECTAS DE LAS INSTITUCIONES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23"/>
    <s v="SAN PEDRO DE MACORIS"/>
    <s v="13"/>
    <s v="Fomento y desarrollo de infraestructuras turísticas"/>
    <s v="23"/>
    <s v="RECONSTRUCCIÓN CARRETERA DE LOS LLANOS-AL PUERTO, PROVINCIA SAN PEDRO DE MACORIS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6025"/>
    <s v="BONOS GLOBALES EXTERNOS"/>
    <s v="60"/>
    <s v="CREDITO EXTERNO"/>
    <s v="426"/>
    <s v="BONOS GLOBALES EXTERNOS"/>
    <n v="0"/>
    <n v="-20000000"/>
    <n v="0"/>
    <n v="0"/>
    <n v="0"/>
    <x v="3"/>
    <x v="0"/>
    <x v="1"/>
    <x v="6"/>
    <x v="13"/>
    <s v="No Informado-"/>
    <s v="09-REGION HIGUAMO"/>
    <s v="23-SAN PEDRO DE MACORIS"/>
    <s v="13-Fomento y desarrollo de infraestructuras turísticas"/>
    <s v="23-RECONSTRUCCIÓN CARRETERA DE LOS LLANOS-AL PUERTO, PROVINCIA SAN PEDRO DE MACORIS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6025-BONOS GLOBALES EXTERNOS"/>
    <s v="60-CREDITO EXTERNO"/>
    <s v="426-BONOS GLOBALES EXTERNOS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23"/>
    <s v="SAN PEDRO DE MACORIS"/>
    <s v="13"/>
    <s v="Fomento y desarrollo de infraestructuras turísticas"/>
    <s v="60"/>
    <s v="RECONSTRUCCIÓN DE LA PLAZA MARCELINO MARTE (CANITO) Y SU ENTORNO, MUNICIPIO GUAYACANES, PROVINCIA SAN PEDRO DE MACORÍS.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9"/>
    <s v="Otros servicios económicos"/>
    <s v="2.9.03"/>
    <s v="Turismo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2863476.41"/>
    <n v="3065627.53"/>
    <n v="3065627.53"/>
    <n v="0"/>
    <x v="3"/>
    <x v="0"/>
    <x v="1"/>
    <x v="6"/>
    <x v="13"/>
    <s v="No Informado-"/>
    <s v="09-REGION HIGUAMO"/>
    <s v="23-SAN PEDRO DE MACORIS"/>
    <s v="13-Fomento y desarrollo de infraestructuras turísticas"/>
    <s v="60-RECONSTRUCCIÓN DE LA PLAZA MARCELINO MARTE (CANITO) Y SU ENTORNO, MUNICIPIO GUAYACANES, PROVINCIA SAN PEDRO DE MACORÍS."/>
    <s v="0213-MINISTERIO DE TURISMO"/>
    <s v="01-MINISTERIO DE TURISMO"/>
    <s v="0002-COMITE EJECUTOR DE INFRAESTRUCTA EN ZONAS TURISTICAS (CEIZTUR)"/>
    <x v="0"/>
    <s v="2-SERVICIOS ECONÓMICOS"/>
    <s v="2.9-Otros servicios económicos"/>
    <s v="2.9.03-Turismo"/>
    <s v="2091-RECURSOS DE CAPTACION DIRECTA DE LA COMISION EJECUTIVA DE INFRAESTRUCTURA DE ZONAS TURISTICA (CEIZTUR) DECRETO 655-08"/>
    <s v="20-FONDOS CON DESTINO ESPECÍFICO"/>
    <s v="112-RECAUDACIONES DIRECTAS DE LAS INSTITUCIONES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23"/>
    <s v="SAN PEDRO DE MACORIS"/>
    <s v="22"/>
    <s v="Apoyo al desarrollo provincial"/>
    <s v="52"/>
    <s v="CONSTRUCCIÓN CANCHA DE BALONCESTO EL TOCONAL, MUNICIPIO SAN PEDRO DE MACORÍS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-5198278"/>
    <n v="0"/>
    <n v="0"/>
    <n v="0"/>
    <x v="3"/>
    <x v="0"/>
    <x v="1"/>
    <x v="6"/>
    <x v="13"/>
    <s v="No Informado-"/>
    <s v="09-REGION HIGUAMO"/>
    <s v="23-SAN PEDRO DE MACORIS"/>
    <s v="22-Apoyo al desarrollo provincial"/>
    <s v="52-CONSTRUCCIÓN CANCHA DE BALONCESTO EL TOCONAL, MUNICIPIO SAN PEDRO DE MACORÍS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29"/>
    <s v="MONTE PLATA"/>
    <s v="12"/>
    <s v="Mantenimiento, seguridad y asistencia vial"/>
    <s v="47"/>
    <s v="RECONSTRUCCIÓN DE LA INFRAESTRUCTURA VIAL URBANA DEL MUNICIPIO DE MONTE PLATA, PROVINCIA MONTE PLAT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15930833.09"/>
    <n v="15930833.09"/>
    <n v="15930833.09"/>
    <x v="3"/>
    <x v="0"/>
    <x v="1"/>
    <x v="6"/>
    <x v="13"/>
    <s v="No Informado-"/>
    <s v="09-REGION HIGUAMO"/>
    <s v="29-MONTE PLATA"/>
    <s v="12-Mantenimiento, seguridad y asistencia vial"/>
    <s v="47-RECONSTRUCCIÓN DE LA INFRAESTRUCTURA VIAL URBANA DEL MUNICIPIO DE MONTE PLATA, PROVINCIA MONTE PLAT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29"/>
    <s v="MONTE PLATA"/>
    <s v="12"/>
    <s v="Mantenimiento, seguridad y asistencia vial"/>
    <s v="75"/>
    <s v="RECONSTRUCCIÓN DE LA INFRAESTRUCTURA VIAL URBANA DEL MUNICIPIO BAYAGUANA, PROVINCIA MONTE PLAT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9836592.8599999994"/>
    <n v="9836592.8599999994"/>
    <n v="21545979.57"/>
    <x v="3"/>
    <x v="0"/>
    <x v="1"/>
    <x v="6"/>
    <x v="13"/>
    <s v="No Informado-"/>
    <s v="09-REGION HIGUAMO"/>
    <s v="29-MONTE PLATA"/>
    <s v="12-Mantenimiento, seguridad y asistencia vial"/>
    <s v="75-RECONSTRUCCIÓN DE LA INFRAESTRUCTURA VIAL URBANA DEL MUNICIPIO BAYAGUANA, PROVINCIA MONTE PLAT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29"/>
    <s v="MONTE PLATA"/>
    <s v="13"/>
    <s v="Desarrollo en la infraestructura física de carreteras"/>
    <s v="07"/>
    <s v="RECONSTRUCCIÓN DE LA CARRETERA CHIRINO HASTA LA CARRETERA BAYAGUANA - MONTE PLATA, MUNICIPIO MONTE PLATA, PROVINCIA MONTE PLAT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20000000"/>
    <n v="0"/>
    <n v="0"/>
    <n v="0"/>
    <x v="3"/>
    <x v="0"/>
    <x v="1"/>
    <x v="6"/>
    <x v="13"/>
    <s v="No Informado-"/>
    <s v="09-REGION HIGUAMO"/>
    <s v="29-MONTE PLATA"/>
    <s v="13-Desarrollo en la infraestructura física de carreteras"/>
    <s v="07-RECONSTRUCCIÓN DE LA CARRETERA CHIRINO HASTA LA CARRETERA BAYAGUANA - MONTE PLATA, MUNICIPIO MONTE PLATA, PROVINCIA MONTE PLAT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29"/>
    <s v="MONTE PLATA"/>
    <s v="13"/>
    <s v="Desarrollo en la infraestructura física de carreteras"/>
    <s v="58"/>
    <s v="CONSTRUCCIÓN VERJA PERIMETRAL DEL SANTUARIO NACIONAL SANTO CRISTO DE LOS MILAGROS, MUNICIPIO DE BAYAGUANA, PROVINCIA MONTE PLATA"/>
    <s v="0213"/>
    <s v="MINISTERIO DE TURISMO"/>
    <s v="01"/>
    <s v="MINISTERIO DE TURISMO"/>
    <s v="0002"/>
    <s v="COMITE EJECUTOR DE INFRAESTRUCTA EN ZONAS TURISTICAS (CEIZTUR)"/>
    <s v="0000"/>
    <s v="NO APLICA"/>
    <s v="4"/>
    <s v="SERVICIOS SOCIALES"/>
    <s v="4.3"/>
    <s v="Actividades deportivas, recreativas, culturales y religiosas"/>
    <s v="4.3.05"/>
    <s v="Servicios religiosos y otros servicios comunitarios religiosos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98994.15"/>
    <n v="5243778.71"/>
    <n v="5243778.71"/>
    <n v="9297520.8200000003"/>
    <x v="3"/>
    <x v="0"/>
    <x v="1"/>
    <x v="6"/>
    <x v="13"/>
    <s v="No Informado-"/>
    <s v="09-REGION HIGUAMO"/>
    <s v="29-MONTE PLATA"/>
    <s v="13-Desarrollo en la infraestructura física de carreteras"/>
    <s v="58-CONSTRUCCIÓN VERJA PERIMETRAL DEL SANTUARIO NACIONAL SANTO CRISTO DE LOS MILAGROS, MUNICIPIO DE BAYAGUANA, PROVINCIA MONTE PLATA"/>
    <s v="0213-MINISTERIO DE TURISMO"/>
    <s v="01-MINISTERIO DE TURISMO"/>
    <s v="0002-COMITE EJECUTOR DE INFRAESTRUCTA EN ZONAS TURISTICAS (CEIZTUR)"/>
    <x v="0"/>
    <s v="4-SERVICIOS SOCIALES"/>
    <s v="4.3-Actividades deportivas, recreativas, culturales y religiosas"/>
    <s v="4.3.05-Servicios religiosos y otros servicios comunitarios religiosos"/>
    <s v="2091-RECURSOS DE CAPTACION DIRECTA DE LA COMISION EJECUTIVA DE INFRAESTRUCTURA DE ZONAS TURISTICA (CEIZTUR) DECRETO 655-08"/>
    <s v="20-FONDOS CON DESTINO ESPECÍFICO"/>
    <s v="112-RECAUDACIONES DIRECTAS DE LAS INSTITUCIONES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29"/>
    <s v="MONTE PLATA"/>
    <s v="14"/>
    <s v="Desarrollo en la infraestructura física de caminos vecinales"/>
    <s v="49"/>
    <s v="RECONSTRUCCIÓN DEL CAMINO VECINAL SABANA GRANDE DE BOYÁ-AUTOPISTA JUAN PABLO II (AVENIDA DUARTE), PROVINCIA MONTE PLATA.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10000000"/>
    <n v="0"/>
    <n v="0"/>
    <n v="0"/>
    <x v="3"/>
    <x v="0"/>
    <x v="1"/>
    <x v="6"/>
    <x v="13"/>
    <s v="No Informado-"/>
    <s v="09-REGION HIGUAMO"/>
    <s v="29-MONTE PLATA"/>
    <s v="14-Desarrollo en la infraestructura física de caminos vecinales"/>
    <s v="49-RECONSTRUCCIÓN DEL CAMINO VECINAL SABANA GRANDE DE BOYÁ-AUTOPISTA JUAN PABLO II (AVENIDA DUARTE), PROVINCIA MONTE PLATA.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29"/>
    <s v="MONTE PLATA"/>
    <s v="14"/>
    <s v="Desarrollo en la infraestructura física de caminos vecinales"/>
    <s v="55"/>
    <s v="RECONSTRUCCIÓN DEL CAMINO VECINAL MANGA-DON JUAN AFECTADO POR EL HURACÁN FIONA, SECTOR DON JUAN, MUNICIPIO MONTE PLATA, PROVINCIA MONTE PLAT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0"/>
    <n v="0"/>
    <n v="0"/>
    <n v="19012173"/>
    <x v="3"/>
    <x v="0"/>
    <x v="1"/>
    <x v="6"/>
    <x v="13"/>
    <s v="No Informado-"/>
    <s v="09-REGION HIGUAMO"/>
    <s v="29-MONTE PLATA"/>
    <s v="14-Desarrollo en la infraestructura física de caminos vecinales"/>
    <s v="55-RECONSTRUCCIÓN DEL CAMINO VECINAL MANGA-DON JUAN AFECTADO POR EL HURACÁN FIONA, SECTOR DON JUAN, MUNICIPIO MONTE PLATA, PROVINCIA MONTE PLATA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29"/>
    <s v="MONTE PLATA"/>
    <s v="15"/>
    <s v="Desarrollo en la infraestructura física de puentes"/>
    <s v="03"/>
    <s v="CONSTRUCCIÓN DE MURO DE GAVION EN EL CAMINO VECINAL PERALVILLO-SERRALLES, MUNICIPIO PERALVILLO, PROVINCIA MONTE PLAT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4077253"/>
    <n v="4077253"/>
    <n v="4077253"/>
    <x v="3"/>
    <x v="0"/>
    <x v="1"/>
    <x v="6"/>
    <x v="13"/>
    <s v="No Informado-"/>
    <s v="09-REGION HIGUAMO"/>
    <s v="29-MONTE PLATA"/>
    <s v="15-Desarrollo en la infraestructura física de puentes"/>
    <s v="03-CONSTRUCCIÓN DE MURO DE GAVION EN EL CAMINO VECINAL PERALVILLO-SERRALLES, MUNICIPIO PERALVILLO, PROVINCIA MONTE PLAT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29"/>
    <s v="MONTE PLATA"/>
    <s v="15"/>
    <s v="Desarrollo en la infraestructura física de puentes"/>
    <s v="31"/>
    <s v="RECONSTRUCCIÓN DE APROCHE AFECTADO POR LA VAGUADA DE ABRIL 2022 EN LA CARRETERA JUAN PABLO II CRUCE JUAN PABLO II - BAYAGUANA, MUNICIPIO BAYAGUANA, PROVINCIA MONTE PLAT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-121877"/>
    <n v="0"/>
    <n v="0"/>
    <n v="0"/>
    <x v="3"/>
    <x v="0"/>
    <x v="1"/>
    <x v="6"/>
    <x v="13"/>
    <s v="No Informado-"/>
    <s v="09-REGION HIGUAMO"/>
    <s v="29-MONTE PLATA"/>
    <s v="15-Desarrollo en la infraestructura física de puentes"/>
    <s v="31-RECONSTRUCCIÓN DE APROCHE AFECTADO POR LA VAGUADA DE ABRIL 2022 EN LA CARRETERA JUAN PABLO II CRUCE JUAN PABLO II - BAYAGUANA, MUNICIPIO BAYAGUANA, PROVINCIA MONTE PLATA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29"/>
    <s v="MONTE PLATA"/>
    <s v="15"/>
    <s v="Desarrollo en la infraestructura física de puentes"/>
    <s v="41"/>
    <s v="RECONSTRUCCIÓN DEL PUENTE SOBRE EL RIO EL COROZO AFECTADO POR LA VAGUADA DE ABRIL 2022, EN LA CARRETERA HACIENDA ESTRELLA, MUNICIPIO MONTE PLATA, PROVINCIA MONTE PLAT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-5000000"/>
    <n v="0"/>
    <n v="0"/>
    <n v="0"/>
    <x v="3"/>
    <x v="0"/>
    <x v="1"/>
    <x v="6"/>
    <x v="13"/>
    <s v="No Informado-"/>
    <s v="09-REGION HIGUAMO"/>
    <s v="29-MONTE PLATA"/>
    <s v="15-Desarrollo en la infraestructura física de puentes"/>
    <s v="41-RECONSTRUCCIÓN DEL PUENTE SOBRE EL RIO EL COROZO AFECTADO POR LA VAGUADA DE ABRIL 2022, EN LA CARRETERA HACIENDA ESTRELLA, MUNICIPIO MONTE PLATA, PROVINCIA MONTE PLATA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29"/>
    <s v="MONTE PLATA"/>
    <s v="15"/>
    <s v="Desarrollo en la infraestructura física de puentes"/>
    <s v="51"/>
    <s v="CONSTRUCCIÓN DEL PUENTE DIONISIO, AFECTADO POR LA VAGUADA DE ABRIL 2022, MUNICIPIO PERALVILLO, PROVINCIA MONTE PLAT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-10000000"/>
    <n v="0"/>
    <n v="0"/>
    <n v="0"/>
    <x v="3"/>
    <x v="0"/>
    <x v="1"/>
    <x v="6"/>
    <x v="13"/>
    <s v="No Informado-"/>
    <s v="09-REGION HIGUAMO"/>
    <s v="29-MONTE PLATA"/>
    <s v="15-Desarrollo en la infraestructura física de puentes"/>
    <s v="51-CONSTRUCCIÓN DEL PUENTE DIONISIO, AFECTADO POR LA VAGUADA DE ABRIL 2022, MUNICIPIO PERALVILLO, PROVINCIA MONTE PLATA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29"/>
    <s v="MONTE PLATA"/>
    <s v="17"/>
    <s v="Desarrollo en la infraestructura física de edificaciones para los servicios sociales"/>
    <s v="31"/>
    <s v="REHABILITACIÓN CONSTRUCCIÓN AMPLIACIÓN DE LA ESCUELA DE MONTE PLAT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4"/>
    <s v="Educación"/>
    <s v="4.4.02"/>
    <s v="Educación primaria"/>
    <s v="0100"/>
    <s v="FONDO GENERAL"/>
    <s v="10"/>
    <s v="FONDO GENERAL"/>
    <s v="129"/>
    <s v="RECURSOS ESPECIALES POR RENEGOCIACION DE CONTRATOS"/>
    <n v="0"/>
    <n v="0"/>
    <n v="0"/>
    <n v="0"/>
    <n v="0"/>
    <x v="3"/>
    <x v="0"/>
    <x v="1"/>
    <x v="6"/>
    <x v="13"/>
    <s v="No Informado-"/>
    <s v="09-REGION HIGUAMO"/>
    <s v="29-MONTE PLATA"/>
    <s v="17-Desarrollo en la infraestructura física de edificaciones para los servicios sociales"/>
    <s v="31-REHABILITACIÓN CONSTRUCCIÓN AMPLIACIÓN DE LA ESCUELA DE MONTE PLATA"/>
    <s v="0211-MINISTERIO DE OBRAS PÚBLICAS Y COMUNICACIONES"/>
    <s v="01-MINISTERIO DE OBRAS PUBLICAS Y COMUNICACIONES"/>
    <s v="0001-MINISTERIO DE OBRAS PUBLICAS Y COMUNICACIONES"/>
    <x v="0"/>
    <s v="4-SERVICIOS SOCIALES"/>
    <s v="4.4-Educación"/>
    <s v="4.4.02-Educación primaria"/>
    <s v="0100-FONDO GENERAL"/>
    <s v="10-FONDO GENERAL"/>
    <s v="129-RECURSOS ESPECIALES POR RENEGOCIACION DE CONTRATOS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29"/>
    <s v="MONTE PLATA"/>
    <s v="22"/>
    <s v="Apoyo al desarrollo provincial"/>
    <s v="46"/>
    <s v="CONSTRUCCIÓN CAMPO DE BÉISBOL EN EL MUNICIPIO PERALVILLO, PROVINCIA MONTE PLATA.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-9095374"/>
    <n v="0"/>
    <n v="0"/>
    <n v="0"/>
    <x v="3"/>
    <x v="0"/>
    <x v="1"/>
    <x v="6"/>
    <x v="13"/>
    <s v="No Informado-"/>
    <s v="09-REGION HIGUAMO"/>
    <s v="29-MONTE PLATA"/>
    <s v="22-Apoyo al desarrollo provincial"/>
    <s v="46-CONSTRUCCIÓN CAMPO DE BÉISBOL EN EL MUNICIPIO PERALVILLO, PROVINCIA MONTE PLATA.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29"/>
    <s v="MONTE PLATA"/>
    <s v="22"/>
    <s v="Apoyo al desarrollo provincial"/>
    <s v="51"/>
    <s v="CONSTRUCCIÓN CAMPO DE BÉISBOL SABANA DE PAYABO, MUNICIPIO MONTE PLATA, PROVINCIA MONTE PLATA.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-6440857"/>
    <n v="0"/>
    <n v="0"/>
    <n v="0"/>
    <x v="3"/>
    <x v="0"/>
    <x v="1"/>
    <x v="6"/>
    <x v="13"/>
    <s v="No Informado-"/>
    <s v="09-REGION HIGUAMO"/>
    <s v="29-MONTE PLATA"/>
    <s v="22-Apoyo al desarrollo provincial"/>
    <s v="51-CONSTRUCCIÓN CAMPO DE BÉISBOL SABANA DE PAYABO, MUNICIPIO MONTE PLATA, PROVINCIA MONTE PLATA.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29"/>
    <s v="MONTE PLATA"/>
    <s v="22"/>
    <s v="Apoyo al desarrollo provincial"/>
    <s v="65"/>
    <s v="CONSTRUCCIÓN CANCHA DE BALONCESTO MELLA FANÍ, PARAJE LA LUISA PRIETA, MUNICIPIO MONTE PLATA, PROVINCIA MONTE PLATA.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-4820150"/>
    <n v="0"/>
    <n v="0"/>
    <n v="0"/>
    <x v="3"/>
    <x v="0"/>
    <x v="1"/>
    <x v="6"/>
    <x v="13"/>
    <s v="No Informado-"/>
    <s v="09-REGION HIGUAMO"/>
    <s v="29-MONTE PLATA"/>
    <s v="22-Apoyo al desarrollo provincial"/>
    <s v="65-CONSTRUCCIÓN CANCHA DE BALONCESTO MELLA FANÍ, PARAJE LA LUISA PRIETA, MUNICIPIO MONTE PLATA, PROVINCIA MONTE PLATA.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30"/>
    <s v="HATO MAYOR"/>
    <s v="12"/>
    <s v="Mantenimiento, seguridad y asistencia vial"/>
    <s v="16"/>
    <s v="RECONSTRUCCIÓN DE LA INFRAESTRUCTURA VIAL URBANA DEL MUNICIPIO DE SABANA LA MAR, PROVINCIA HATO MAYOR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10407677"/>
    <n v="15000000"/>
    <n v="0"/>
    <n v="0"/>
    <x v="3"/>
    <x v="0"/>
    <x v="1"/>
    <x v="6"/>
    <x v="13"/>
    <s v="No Informado-"/>
    <s v="09-REGION HIGUAMO"/>
    <s v="30-HATO MAYOR"/>
    <s v="12-Mantenimiento, seguridad y asistencia vial"/>
    <s v="16-RECONSTRUCCIÓN DE LA INFRAESTRUCTURA VIAL URBANA DEL MUNICIPIO DE SABANA LA MAR, PROVINCIA HATO MAYOR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30"/>
    <s v="HATO MAYOR"/>
    <s v="12"/>
    <s v="Mantenimiento, seguridad y asistencia vial"/>
    <s v="84"/>
    <s v="RECONSTRUCCIÓN DE LA INFRAESTRUCTURA VIAL URBANA DEL MUNICIPIO DE HATO MAYOR DEL REY, PROVINCIA HATO MAYOR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12927019"/>
    <n v="35446573.979999997"/>
    <n v="35446573.979999997"/>
    <n v="0"/>
    <x v="3"/>
    <x v="0"/>
    <x v="1"/>
    <x v="6"/>
    <x v="13"/>
    <s v="No Informado-"/>
    <s v="09-REGION HIGUAMO"/>
    <s v="30-HATO MAYOR"/>
    <s v="12-Mantenimiento, seguridad y asistencia vial"/>
    <s v="84-RECONSTRUCCIÓN DE LA INFRAESTRUCTURA VIAL URBANA DEL MUNICIPIO DE HATO MAYOR DEL REY, PROVINCIA HATO MAYOR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30"/>
    <s v="HATO MAYOR"/>
    <s v="13"/>
    <s v="Desarrollo en la infraestructura física de carreteras"/>
    <s v="06"/>
    <s v="RECONSTRUCCIÓN CARRETERA HATO MAYOR - EL PUERTO, PROVINCIA HATO MAYOR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29"/>
    <s v="RECURSOS ESPECIALES POR RENEGOCIACION DE CONTRATOS"/>
    <n v="0"/>
    <n v="0"/>
    <n v="0"/>
    <n v="0"/>
    <n v="0"/>
    <x v="3"/>
    <x v="0"/>
    <x v="1"/>
    <x v="6"/>
    <x v="13"/>
    <s v="No Informado-"/>
    <s v="09-REGION HIGUAMO"/>
    <s v="30-HATO MAYOR"/>
    <s v="13-Desarrollo en la infraestructura física de carreteras"/>
    <s v="06-RECONSTRUCCIÓN CARRETERA HATO MAYOR - EL PUERTO, PROVINCIA HATO MAYOR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29-RECURSOS ESPECIALES POR RENEGOCIACION DE CONTRATOS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30"/>
    <s v="HATO MAYOR"/>
    <s v="13"/>
    <s v="Desarrollo en la infraestructura física de carreteras"/>
    <s v="11"/>
    <s v="RECONSTRUCCIÓN DE LA CARRETERA SABANA DE LA MAR - CAÑO HONDO, MUNICIPIO SABANA DE LA MAR, PROVINCIA HATO MAYOR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11984150"/>
    <n v="0"/>
    <n v="0"/>
    <n v="0"/>
    <x v="3"/>
    <x v="0"/>
    <x v="1"/>
    <x v="6"/>
    <x v="13"/>
    <s v="No Informado-"/>
    <s v="09-REGION HIGUAMO"/>
    <s v="30-HATO MAYOR"/>
    <s v="13-Desarrollo en la infraestructura física de carreteras"/>
    <s v="11-RECONSTRUCCIÓN DE LA CARRETERA SABANA DE LA MAR - CAÑO HONDO, MUNICIPIO SABANA DE LA MAR, PROVINCIA HATO MAYOR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01"/>
    <s v="DISTRITO NACIONAL"/>
    <s v="11"/>
    <s v="Construcción, reparación y mantenimiento de instalaciones deportivas"/>
    <s v="06"/>
    <s v="RECONSTRUCCIÓN  CANCHA  CLUB DEPORTIVO MANGANAGUA, SECTOR EL MILLONCITO, DISTRITO NACIONAL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9168017.9199999999"/>
    <n v="0"/>
    <n v="0"/>
    <n v="0"/>
    <x v="3"/>
    <x v="0"/>
    <x v="1"/>
    <x v="6"/>
    <x v="13"/>
    <s v="No Informado-"/>
    <s v="10-REGION OZAMA O METROPOLITANA"/>
    <s v="01-DISTRITO NACIONAL"/>
    <s v="11-Construcción, reparación y mantenimiento de instalaciones deportivas"/>
    <s v="06-RECONSTRUCCIÓN  CANCHA  CLUB DEPORTIVO MANGANAGUA, SECTOR EL MILLONCITO, DISTRITO NACIONAL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01"/>
    <s v="DISTRITO NACIONAL"/>
    <s v="11"/>
    <s v="Construcción, reparación y mantenimiento de instalaciones deportivas"/>
    <s v="07"/>
    <s v="RECONSTRUCCIÓN CANCHA CLUB DEPORTIVO  OSCAR SANTANA, ENSANCHE ESPAILLAT, DISTRITO NACIONAL.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8200989.4100000001"/>
    <n v="0"/>
    <n v="0"/>
    <n v="0"/>
    <x v="3"/>
    <x v="0"/>
    <x v="1"/>
    <x v="6"/>
    <x v="13"/>
    <s v="No Informado-"/>
    <s v="10-REGION OZAMA O METROPOLITANA"/>
    <s v="01-DISTRITO NACIONAL"/>
    <s v="11-Construcción, reparación y mantenimiento de instalaciones deportivas"/>
    <s v="07-RECONSTRUCCIÓN CANCHA CLUB DEPORTIVO  OSCAR SANTANA, ENSANCHE ESPAILLAT, DISTRITO NACIONAL.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01"/>
    <s v="DISTRITO NACIONAL"/>
    <s v="11"/>
    <s v="Construcción, reparación y mantenimiento de instalaciones deportivas"/>
    <s v="10"/>
    <s v="RECONSTRUCCIÓN CANCHA CLUB  DEPORTIVO NUEVO HORIZONTE, ARROYO HONDO II, DISTRITO NACIONAL.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10455718.880000001"/>
    <n v="0"/>
    <n v="0"/>
    <n v="0"/>
    <x v="3"/>
    <x v="0"/>
    <x v="1"/>
    <x v="6"/>
    <x v="13"/>
    <s v="No Informado-"/>
    <s v="10-REGION OZAMA O METROPOLITANA"/>
    <s v="01-DISTRITO NACIONAL"/>
    <s v="11-Construcción, reparación y mantenimiento de instalaciones deportivas"/>
    <s v="10-RECONSTRUCCIÓN CANCHA CLUB  DEPORTIVO NUEVO HORIZONTE, ARROYO HONDO II, DISTRITO NACIONAL.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01"/>
    <s v="DISTRITO NACIONAL"/>
    <s v="11"/>
    <s v="Construcción, reparación y mantenimiento de instalaciones deportivas"/>
    <s v="11"/>
    <s v="RECONSTRUCCIÓN  CANCHA CLUB DEPORTIVO GENERAL ANTONIO DUVERGE, SECTOR HONDURAS, DISTRITO NACIONAL.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9707075.2100000009"/>
    <n v="0"/>
    <n v="0"/>
    <n v="0"/>
    <x v="3"/>
    <x v="0"/>
    <x v="1"/>
    <x v="6"/>
    <x v="13"/>
    <s v="No Informado-"/>
    <s v="10-REGION OZAMA O METROPOLITANA"/>
    <s v="01-DISTRITO NACIONAL"/>
    <s v="11-Construcción, reparación y mantenimiento de instalaciones deportivas"/>
    <s v="11-RECONSTRUCCIÓN  CANCHA CLUB DEPORTIVO GENERAL ANTONIO DUVERGE, SECTOR HONDURAS, DISTRITO NACIONAL.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01"/>
    <s v="DISTRITO NACIONAL"/>
    <s v="11"/>
    <s v="Construcción, reparación y mantenimiento de instalaciones deportivas"/>
    <s v="12"/>
    <s v="RECONSTRUCCIÓN CANCHA CLUB DEPORTIVO LOS GLADIADORES, SECTOR GUACHUPITA, DISTRITO NACIONAL.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8810266.5899999999"/>
    <n v="0"/>
    <n v="0"/>
    <n v="0"/>
    <x v="3"/>
    <x v="0"/>
    <x v="1"/>
    <x v="6"/>
    <x v="13"/>
    <s v="No Informado-"/>
    <s v="10-REGION OZAMA O METROPOLITANA"/>
    <s v="01-DISTRITO NACIONAL"/>
    <s v="11-Construcción, reparación y mantenimiento de instalaciones deportivas"/>
    <s v="12-RECONSTRUCCIÓN CANCHA CLUB DEPORTIVO LOS GLADIADORES, SECTOR GUACHUPITA, DISTRITO NACIONAL.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01"/>
    <s v="DISTRITO NACIONAL"/>
    <s v="11"/>
    <s v="Construcción, reparación y mantenimiento de instalaciones deportivas"/>
    <s v="12"/>
    <s v="RECONSTRUCCIÓN CANCHA CLUB DEPORTIVO LOS GLADIADORES, SECTOR GUACHUPITA, DISTRITO NACIONAL.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18501330"/>
    <n v="0"/>
    <n v="0"/>
    <n v="0"/>
    <x v="3"/>
    <x v="0"/>
    <x v="1"/>
    <x v="6"/>
    <x v="13"/>
    <s v="No Informado-"/>
    <s v="10-REGION OZAMA O METROPOLITANA"/>
    <s v="01-DISTRITO NACIONAL"/>
    <s v="11-Construcción, reparación y mantenimiento de instalaciones deportivas"/>
    <s v="12-RECONSTRUCCIÓN CANCHA CLUB DEPORTIVO LOS GLADIADORES, SECTOR GUACHUPITA, DISTRITO NACIONAL.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01"/>
    <s v="DISTRITO NACIONAL"/>
    <s v="11"/>
    <s v="Construcción, reparación y mantenimiento de instalaciones deportivas"/>
    <s v="16"/>
    <s v="RECONSTRUCCIÓN CANCHA CLUB DEPORTIVO Y CULTURAL MATRISA, URB. MARIA TRINIDAD SANCHEZ, LOS MINA,  MUNICIPO SANTO DOMINGO ESTE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8356266.7599999998"/>
    <n v="0"/>
    <n v="0"/>
    <n v="0"/>
    <x v="3"/>
    <x v="0"/>
    <x v="1"/>
    <x v="6"/>
    <x v="13"/>
    <s v="No Informado-"/>
    <s v="10-REGION OZAMA O METROPOLITANA"/>
    <s v="01-DISTRITO NACIONAL"/>
    <s v="11-Construcción, reparación y mantenimiento de instalaciones deportivas"/>
    <s v="16-RECONSTRUCCIÓN CANCHA CLUB DEPORTIVO Y CULTURAL MATRISA, URB. MARIA TRINIDAD SANCHEZ, LOS MINA,  MUNICIPO SANTO DOMINGO ESTE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01"/>
    <s v="DISTRITO NACIONAL"/>
    <s v="11"/>
    <s v="Construcción, reparación y mantenimiento de instalaciones deportivas"/>
    <s v="25"/>
    <s v="RECONSTRUCCIÓN CANCHA CLUB PLAZA INDEPENDECIA, DISTRITO NACIONAL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15608044.24"/>
    <n v="0"/>
    <n v="0"/>
    <n v="0"/>
    <x v="3"/>
    <x v="0"/>
    <x v="1"/>
    <x v="6"/>
    <x v="13"/>
    <s v="No Informado-"/>
    <s v="10-REGION OZAMA O METROPOLITANA"/>
    <s v="01-DISTRITO NACIONAL"/>
    <s v="11-Construcción, reparación y mantenimiento de instalaciones deportivas"/>
    <s v="25-RECONSTRUCCIÓN CANCHA CLUB PLAZA INDEPENDECIA, DISTRITO NACIONAL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01"/>
    <s v="DISTRITO NACIONAL"/>
    <s v="11"/>
    <s v="Construcción, reparación y mantenimiento de instalaciones deportivas"/>
    <s v="26"/>
    <s v="RECONSTRUCCIÓN CANCHA CLUB DEPORTIVO VARIAS LUCES, ENSANCHE ESPAILLAT, DISTRITO NACIONAL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7929215.5300000003"/>
    <n v="0"/>
    <n v="0"/>
    <n v="0"/>
    <x v="3"/>
    <x v="0"/>
    <x v="1"/>
    <x v="6"/>
    <x v="13"/>
    <s v="No Informado-"/>
    <s v="10-REGION OZAMA O METROPOLITANA"/>
    <s v="01-DISTRITO NACIONAL"/>
    <s v="11-Construcción, reparación y mantenimiento de instalaciones deportivas"/>
    <s v="26-RECONSTRUCCIÓN CANCHA CLUB DEPORTIVO VARIAS LUCES, ENSANCHE ESPAILLAT, DISTRITO NACIONAL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01"/>
    <s v="DISTRITO NACIONAL"/>
    <s v="11"/>
    <s v="Construcción, reparación y mantenimiento de instalaciones deportivas"/>
    <s v="27"/>
    <s v="RECONSTRUCCIÓN CANCHA CLUB URBANIZACIÓN INDEPENDENCIA, URBANIZACIÓN INDEPENDENCIA, DISTRITO NACIONAL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8551465.9000000004"/>
    <n v="0"/>
    <n v="0"/>
    <n v="0"/>
    <x v="3"/>
    <x v="0"/>
    <x v="1"/>
    <x v="6"/>
    <x v="13"/>
    <s v="No Informado-"/>
    <s v="10-REGION OZAMA O METROPOLITANA"/>
    <s v="01-DISTRITO NACIONAL"/>
    <s v="11-Construcción, reparación y mantenimiento de instalaciones deportivas"/>
    <s v="27-RECONSTRUCCIÓN CANCHA CLUB URBANIZACIÓN INDEPENDENCIA, URBANIZACIÓN INDEPENDENCIA, DISTRITO NACIONAL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01"/>
    <s v="DISTRITO NACIONAL"/>
    <s v="12"/>
    <s v="Construcción, reconstrucción y mejoramiento de edificaciones"/>
    <s v="17"/>
    <s v="REPARACIÓN DE INSTALACIONES DEPORTIVAS DEL CENTRO OLÍMPICO JUAN PABLO DUARTE,DISTRITO NACIONAL.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3"/>
    <s v="Actividades deportivas, recreativas, culturales y religiosas"/>
    <s v="4.3.02"/>
    <s v="Servicios recreativos y deportivos"/>
    <s v="6025"/>
    <s v="BONOS GLOBALES EXTERNOS"/>
    <s v="60"/>
    <s v="CREDITO EXTERNO"/>
    <s v="426"/>
    <s v="BONOS GLOBALES EXTERNOS"/>
    <n v="0"/>
    <n v="0"/>
    <n v="64478824.609999999"/>
    <n v="64478824.609999999"/>
    <n v="0"/>
    <x v="3"/>
    <x v="0"/>
    <x v="1"/>
    <x v="6"/>
    <x v="13"/>
    <s v="No Informado-"/>
    <s v="10-REGION OZAMA O METROPOLITANA"/>
    <s v="01-DISTRITO NACIONAL"/>
    <s v="12-Construcción, reconstrucción y mejoramiento de edificaciones"/>
    <s v="17-REPARACIÓN DE INSTALACIONES DEPORTIVAS DEL CENTRO OLÍMPICO JUAN PABLO DUARTE,DISTRITO NACIONAL.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3-Actividades deportivas, recreativas, culturales y religiosas"/>
    <s v="4.3.02-Servicios recreativos y deportivos"/>
    <s v="6025-BONOS GLOBALES EXTERNOS"/>
    <s v="60-CREDITO EXTERNO"/>
    <s v="426-BONOS GLOBALES EXTERNOS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01"/>
    <s v="DISTRITO NACIONAL"/>
    <s v="12"/>
    <s v="Construcción, reconstrucción y mejoramiento de edificaciones"/>
    <s v="62"/>
    <s v="RECONSTRUCCIÓN DE INFRAESTRUCTURA VIAL URBANA EN LA CIRCUNSCRIPCIÓN 1 DEL DISTRITO NACION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19268530.850000001"/>
    <n v="19268530.850000001"/>
    <n v="0"/>
    <x v="3"/>
    <x v="0"/>
    <x v="1"/>
    <x v="6"/>
    <x v="13"/>
    <s v="No Informado-"/>
    <s v="10-REGION OZAMA O METROPOLITANA"/>
    <s v="01-DISTRITO NACIONAL"/>
    <s v="12-Construcción, reconstrucción y mejoramiento de edificaciones"/>
    <s v="62-RECONSTRUCCIÓN DE INFRAESTRUCTURA VIAL URBANA EN LA CIRCUNSCRIPCIÓN 1 DEL DISTRITO NACIONAL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01"/>
    <s v="DISTRITO NACIONAL"/>
    <s v="12"/>
    <s v="Construcción, reconstrucción y mejoramiento de edificaciones"/>
    <s v="81"/>
    <s v="RECONSTRUCCIÓN DE LA INFRAESTRUCTURA VIAL URBANA DE LA CIRCUNSCRIPCIÓN 3 DEL DISTRITO NACION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29"/>
    <s v="RECURSOS ESPECIALES POR RENEGOCIACION DE CONTRATOS"/>
    <n v="0"/>
    <n v="0"/>
    <n v="0"/>
    <n v="0"/>
    <n v="3057730.85"/>
    <x v="3"/>
    <x v="0"/>
    <x v="1"/>
    <x v="6"/>
    <x v="13"/>
    <s v="No Informado-"/>
    <s v="10-REGION OZAMA O METROPOLITANA"/>
    <s v="01-DISTRITO NACIONAL"/>
    <s v="12-Construcción, reconstrucción y mejoramiento de edificaciones"/>
    <s v="81-RECONSTRUCCIÓN DE LA INFRAESTRUCTURA VIAL URBANA DE LA CIRCUNSCRIPCIÓN 3 DEL DISTRITO NACIONAL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29-RECURSOS ESPECIALES POR RENEGOCIACION DE CONTRATOS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01"/>
    <s v="DISTRITO NACIONAL"/>
    <s v="13"/>
    <s v="Desarrollo en la infraestructura física de carreteras"/>
    <s v="05"/>
    <s v="RECONSTRUCCIÓN DE CALLES EN LA URBANIZACION ALTOS ARROYO HONDO III, AFECTADAS POR EL DISTURBIO TROPICAL NO. 22, DISTRITO NACION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-4295224"/>
    <n v="0"/>
    <n v="0"/>
    <n v="0"/>
    <x v="3"/>
    <x v="0"/>
    <x v="1"/>
    <x v="6"/>
    <x v="13"/>
    <s v="No Informado-"/>
    <s v="10-REGION OZAMA O METROPOLITANA"/>
    <s v="01-DISTRITO NACIONAL"/>
    <s v="13-Desarrollo en la infraestructura física de carreteras"/>
    <s v="05-RECONSTRUCCIÓN DE CALLES EN LA URBANIZACION ALTOS ARROYO HONDO III, AFECTADAS POR EL DISTURBIO TROPICAL NO. 22, DISTRITO NACIONAL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01"/>
    <s v="DISTRITO NACIONAL"/>
    <s v="13"/>
    <s v="Desarrollo en la infraestructura física de carreteras"/>
    <s v="52"/>
    <s v="RECONSTRUCCIÓN CALLES COLÓN, EUGENIO MARÍA DE HOSTOS Y CALLEJÓN DE REGINA, CIUDAD COLONIAL, DISTRITO NACIONAL.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6"/>
    <s v="Transporte"/>
    <s v="2.6.01"/>
    <s v="Transporte por carretera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10190000"/>
    <n v="0"/>
    <n v="0"/>
    <n v="0"/>
    <x v="3"/>
    <x v="0"/>
    <x v="1"/>
    <x v="6"/>
    <x v="13"/>
    <s v="No Informado-"/>
    <s v="10-REGION OZAMA O METROPOLITANA"/>
    <s v="01-DISTRITO NACIONAL"/>
    <s v="13-Desarrollo en la infraestructura física de carreteras"/>
    <s v="52-RECONSTRUCCIÓN CALLES COLÓN, EUGENIO MARÍA DE HOSTOS Y CALLEJÓN DE REGINA, CIUDAD COLONIAL, DISTRITO NACIONAL."/>
    <s v="0213-MINISTERIO DE TURISMO"/>
    <s v="01-MINISTERIO DE TURISMO"/>
    <s v="0002-COMITE EJECUTOR DE INFRAESTRUCTA EN ZONAS TURISTICAS (CEIZTUR)"/>
    <x v="0"/>
    <s v="2-SERVICIOS ECONÓMICOS"/>
    <s v="2.6-Transporte"/>
    <s v="2.6.01-Transporte por carretera"/>
    <s v="2091-RECURSOS DE CAPTACION DIRECTA DE LA COMISION EJECUTIVA DE INFRAESTRUCTURA DE ZONAS TURISTICA (CEIZTUR) DECRETO 655-08"/>
    <s v="20-FONDOS CON DESTINO ESPECÍFICO"/>
    <s v="112-RECAUDACIONES DIRECTAS DE LAS INSTITUCIONES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01"/>
    <s v="DISTRITO NACIONAL"/>
    <s v="13"/>
    <s v="Desarrollo en la infraestructura física de carreteras"/>
    <s v="64"/>
    <s v="REMODELACIÓN DE LA AV. GUSTAVO MEJIA RICART, TRAMO AV. WINSTON CHURCHILL - AV. ABRAHAM LINCOLN, SECTOR PIANTINI, DISTRITO NACIONAL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6"/>
    <s v="Transporte"/>
    <s v="2.6.01"/>
    <s v="Transporte por carretera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-68000000"/>
    <n v="0"/>
    <n v="0"/>
    <n v="0"/>
    <x v="3"/>
    <x v="0"/>
    <x v="1"/>
    <x v="6"/>
    <x v="13"/>
    <s v="No Informado-"/>
    <s v="10-REGION OZAMA O METROPOLITANA"/>
    <s v="01-DISTRITO NACIONAL"/>
    <s v="13-Desarrollo en la infraestructura física de carreteras"/>
    <s v="64-REMODELACIÓN DE LA AV. GUSTAVO MEJIA RICART, TRAMO AV. WINSTON CHURCHILL - AV. ABRAHAM LINCOLN, SECTOR PIANTINI, DISTRITO NACIONAL"/>
    <s v="0213-MINISTERIO DE TURISMO"/>
    <s v="01-MINISTERIO DE TURISMO"/>
    <s v="0002-COMITE EJECUTOR DE INFRAESTRUCTA EN ZONAS TURISTICAS (CEIZTUR)"/>
    <x v="0"/>
    <s v="2-SERVICIOS ECONÓMICOS"/>
    <s v="2.6-Transporte"/>
    <s v="2.6.01-Transporte por carretera"/>
    <s v="2091-RECURSOS DE CAPTACION DIRECTA DE LA COMISION EJECUTIVA DE INFRAESTRUCTURA DE ZONAS TURISTICA (CEIZTUR) DECRETO 655-08"/>
    <s v="20-FONDOS CON DESTINO ESPECÍFICO"/>
    <s v="112-RECAUDACIONES DIRECTAS DE LAS INSTITUCIONES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01"/>
    <s v="DISTRITO NACIONAL"/>
    <s v="17"/>
    <s v="Desarrollo en la infraestructura física de edificaciones para los servicios sociales"/>
    <s v="43"/>
    <s v="AMPLIACIÓN CONSTRUCCIÓN TRES (3) EDIFICIOS DE PARQUEOS EN LA CIUDAD DE SANTO DOMIN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99"/>
    <s v="Planificación, gestión y supervisión del transporte"/>
    <s v="0100"/>
    <s v="FONDO GENERAL"/>
    <s v="10"/>
    <s v="FONDO GENERAL"/>
    <s v="129"/>
    <s v="RECURSOS ESPECIALES POR RENEGOCIACION DE CONTRATOS"/>
    <n v="0"/>
    <n v="0"/>
    <n v="0"/>
    <n v="0"/>
    <n v="24095551"/>
    <x v="3"/>
    <x v="0"/>
    <x v="1"/>
    <x v="6"/>
    <x v="13"/>
    <s v="No Informado-"/>
    <s v="10-REGION OZAMA O METROPOLITANA"/>
    <s v="01-DISTRITO NACIONAL"/>
    <s v="17-Desarrollo en la infraestructura física de edificaciones para los servicios sociales"/>
    <s v="43-AMPLIACIÓN CONSTRUCCIÓN TRES (3) EDIFICIOS DE PARQUEOS EN LA CIUDAD DE SANTO DOMING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99-Planificación, gestión y supervisión del transporte"/>
    <s v="0100-FONDO GENERAL"/>
    <s v="10-FONDO GENERAL"/>
    <s v="129-RECURSOS ESPECIALES POR RENEGOCIACION DE CONTRATOS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01"/>
    <s v="DISTRITO NACIONAL"/>
    <s v="18"/>
    <s v="Desarrollo territorial y de comunidades"/>
    <s v="01"/>
    <s v="MEJORAMIENTO URBANO, SOCIAL Y AMBIENTAL DEL BARRIO DOMINGO SAVIO (LA CIENEGA - LOS GUANDULES), DISTRITO NACIONAL"/>
    <s v="0201"/>
    <s v="PRESIDENCIA DE LA REPÚBLICA"/>
    <s v="06"/>
    <s v="MINISTERIO DE LA PRESIDENCIA"/>
    <s v="0005"/>
    <s v="UNIDAD EJECUTORA PARA LA READECUACION DE BARRIOS  Y ENTORNOS (URBE)"/>
    <s v="0000"/>
    <s v="NO APLICA"/>
    <s v="4"/>
    <s v="SERVICIOS SOCIALES"/>
    <s v="4.5"/>
    <s v="Protección social"/>
    <s v="4.5.06"/>
    <s v="Desempleo"/>
    <s v="0100"/>
    <s v="FONDO GENERAL"/>
    <s v="10"/>
    <s v="FONDO GENERAL"/>
    <s v="100"/>
    <s v="TESORO NACIONAL"/>
    <n v="0"/>
    <n v="0"/>
    <n v="47318143.030000001"/>
    <n v="46439576.020000003"/>
    <n v="51811966.93"/>
    <x v="3"/>
    <x v="0"/>
    <x v="1"/>
    <x v="6"/>
    <x v="13"/>
    <s v="No Informado-"/>
    <s v="10-REGION OZAMA O METROPOLITANA"/>
    <s v="01-DISTRITO NACIONAL"/>
    <s v="18-Desarrollo territorial y de comunidades"/>
    <s v="01-MEJORAMIENTO URBANO, SOCIAL Y AMBIENTAL DEL BARRIO DOMINGO SAVIO (LA CIENEGA - LOS GUANDULES), DISTRITO NACIONAL"/>
    <s v="0201-PRESIDENCIA DE LA REPÚBLICA"/>
    <s v="06-MINISTERIO DE LA PRESIDENCIA"/>
    <s v="0005-UNIDAD EJECUTORA PARA LA READECUACION DE BARRIOS  Y ENTORNOS (URBE)"/>
    <x v="0"/>
    <s v="4-SERVICIOS SOCIALES"/>
    <s v="4.5-Protección social"/>
    <s v="4.5.06-Desempleo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01"/>
    <s v="DISTRITO NACIONAL"/>
    <s v="22"/>
    <s v="Apoyo al desarrollo provincial"/>
    <s v="01"/>
    <s v="REMODELACIÓN CLUB DEPORTIVO, SOCIAL Y CULTURAL VILLA FRANCISCA, SECTOR VILLA FRANCISCA, DISTRITO NACIONAL.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-11156762"/>
    <n v="0"/>
    <n v="0"/>
    <n v="0"/>
    <x v="3"/>
    <x v="0"/>
    <x v="1"/>
    <x v="6"/>
    <x v="13"/>
    <s v="No Informado-"/>
    <s v="10-REGION OZAMA O METROPOLITANA"/>
    <s v="01-DISTRITO NACIONAL"/>
    <s v="22-Apoyo al desarrollo provincial"/>
    <s v="01-REMODELACIÓN CLUB DEPORTIVO, SOCIAL Y CULTURAL VILLA FRANCISCA, SECTOR VILLA FRANCISCA, DISTRITO NACIONAL.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01"/>
    <s v="DISTRITO NACIONAL"/>
    <s v="22"/>
    <s v="Apoyo al desarrollo provincial"/>
    <s v="07"/>
    <s v="REMODELACIÓN CLUB DEPORTIVO EL MILLÓN YIREH, SECTOR EL MILLÓN, DISTRITO NACIONAL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-6240253"/>
    <n v="0"/>
    <n v="0"/>
    <n v="0"/>
    <x v="3"/>
    <x v="0"/>
    <x v="1"/>
    <x v="6"/>
    <x v="13"/>
    <s v="No Informado-"/>
    <s v="10-REGION OZAMA O METROPOLITANA"/>
    <s v="01-DISTRITO NACIONAL"/>
    <s v="22-Apoyo al desarrollo provincial"/>
    <s v="07-REMODELACIÓN CLUB DEPORTIVO EL MILLÓN YIREH, SECTOR EL MILLÓN, DISTRITO NACIONAL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01"/>
    <s v="DISTRITO NACIONAL"/>
    <s v="22"/>
    <s v="Apoyo al desarrollo provincial"/>
    <s v="25"/>
    <s v="RECONSTRUCCIÓN DEL CLUB DEPORTIVO HUELLAS DEL SIGLO, SECTOR CRISTO REY, DISTRITO NACIONAL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2301349.7400000002"/>
    <n v="0"/>
    <n v="0"/>
    <n v="0"/>
    <x v="3"/>
    <x v="0"/>
    <x v="1"/>
    <x v="6"/>
    <x v="13"/>
    <s v="No Informado-"/>
    <s v="10-REGION OZAMA O METROPOLITANA"/>
    <s v="01-DISTRITO NACIONAL"/>
    <s v="22-Apoyo al desarrollo provincial"/>
    <s v="25-RECONSTRUCCIÓN DEL CLUB DEPORTIVO HUELLAS DEL SIGLO, SECTOR CRISTO REY, DISTRITO NACIONAL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01"/>
    <s v="DISTRITO NACIONAL"/>
    <s v="22"/>
    <s v="Apoyo al desarrollo provincial"/>
    <s v="99"/>
    <s v="REMODELACIÓN CLUB DEPORTIVO RENACER EN EL SECTOR GUACHUPITA,  DISTRITO NACIONAL.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174728.93"/>
    <n v="0"/>
    <n v="0"/>
    <n v="0"/>
    <x v="3"/>
    <x v="0"/>
    <x v="1"/>
    <x v="6"/>
    <x v="13"/>
    <s v="No Informado-"/>
    <s v="10-REGION OZAMA O METROPOLITANA"/>
    <s v="01-DISTRITO NACIONAL"/>
    <s v="22-Apoyo al desarrollo provincial"/>
    <s v="99-REMODELACIÓN CLUB DEPORTIVO RENACER EN EL SECTOR GUACHUPITA,  DISTRITO NACIONAL.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32"/>
    <s v="SANTO DOMINGO"/>
    <s v="11"/>
    <s v="Desarrollo de la vivienda y el hábitat"/>
    <s v="01"/>
    <s v="MEJORAMIENTO DE 100,000 VIVIENDAS EN LA REPÚBLICA DOMINICAN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1"/>
    <s v="Vivienda y servicios comunitarios"/>
    <s v="4.1.01"/>
    <s v="Urbanización y servicios comunitarios"/>
    <s v="5010"/>
    <s v="BONOS INTERNOS PARA APOYO PRESUPUESTARIO"/>
    <s v="50"/>
    <s v="CRÉDITO INTERNO"/>
    <s v="004"/>
    <s v="EMISION DE BONOS"/>
    <n v="0"/>
    <n v="0"/>
    <n v="24279892.989999998"/>
    <n v="24279892.989999998"/>
    <n v="11312778.18"/>
    <x v="3"/>
    <x v="0"/>
    <x v="1"/>
    <x v="6"/>
    <x v="13"/>
    <s v="No Informado-"/>
    <s v="10-REGION OZAMA O METROPOLITANA"/>
    <s v="32-SANTO DOMINGO"/>
    <s v="11-Desarrollo de la vivienda y el hábitat"/>
    <s v="01-MEJORAMIENTO DE 100,000 VIVIENDAS EN LA REPÚBLICA DOMINICAN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1-Vivienda y servicios comunitarios"/>
    <s v="4.1.01-Urbanización y servicios comunitarios"/>
    <s v="5010-BONOS INTERNOS PARA APOYO PRESUPUESTARIO"/>
    <s v="50-CRÉDITO INTERNO"/>
    <s v="004-EMISION DE BONOS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32"/>
    <s v="SANTO DOMINGO"/>
    <s v="11"/>
    <s v="Desarrollo de la vivienda y el hábitat"/>
    <s v="02"/>
    <s v="RECONSTRUCCIÓN CANCHA_x0009_LOS_x0009_PALMARES,_x0009_SABANA_x0009_PERDIDA, MUNICIPIO SANTO DOMINGO NORTE, PROVINCIA SANTO DOMINGO.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9872758"/>
    <n v="0"/>
    <n v="0"/>
    <n v="0"/>
    <x v="3"/>
    <x v="0"/>
    <x v="1"/>
    <x v="6"/>
    <x v="13"/>
    <s v="No Informado-"/>
    <s v="10-REGION OZAMA O METROPOLITANA"/>
    <s v="32-SANTO DOMINGO"/>
    <s v="11-Desarrollo de la vivienda y el hábitat"/>
    <s v="02-RECONSTRUCCIÓN CANCHA_x0009_LOS_x0009_PALMARES,_x0009_SABANA_x0009_PERDIDA, MUNICIPIO SANTO DOMINGO NORTE, PROVINCIA SANTO DOMINGO.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32"/>
    <s v="SANTO DOMINGO"/>
    <s v="11"/>
    <s v="Desarrollo de la vivienda y el hábitat"/>
    <s v="03"/>
    <s v="RECONSTRUCCIÓN  DE DOS CANCHAS DEPORTIVAS EN EL MUNICIPIO PEDRO BRAND, PROVINCIA SANTO DOMINGO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16850238.579999998"/>
    <n v="0"/>
    <n v="0"/>
    <n v="0"/>
    <x v="3"/>
    <x v="0"/>
    <x v="1"/>
    <x v="6"/>
    <x v="13"/>
    <s v="No Informado-"/>
    <s v="10-REGION OZAMA O METROPOLITANA"/>
    <s v="32-SANTO DOMINGO"/>
    <s v="11-Desarrollo de la vivienda y el hábitat"/>
    <s v="03-RECONSTRUCCIÓN  DE DOS CANCHAS DEPORTIVAS EN EL MUNICIPIO PEDRO BRAND, PROVINCIA SANTO DOMINGO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32"/>
    <s v="SANTO DOMINGO"/>
    <s v="11"/>
    <s v="Desarrollo de la vivienda y el hábitat"/>
    <s v="04"/>
    <s v="RECONSTRUCCIÓN TRES CANCHAS DEPORTIVAS EN LOS ALCARRIZOS Y PANTOJA, PROVINCIA SANTO DOMINGO.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29460030.07"/>
    <n v="0"/>
    <n v="0"/>
    <n v="0"/>
    <x v="3"/>
    <x v="0"/>
    <x v="1"/>
    <x v="6"/>
    <x v="13"/>
    <s v="No Informado-"/>
    <s v="10-REGION OZAMA O METROPOLITANA"/>
    <s v="32-SANTO DOMINGO"/>
    <s v="11-Desarrollo de la vivienda y el hábitat"/>
    <s v="04-RECONSTRUCCIÓN TRES CANCHAS DEPORTIVAS EN LOS ALCARRIZOS Y PANTOJA, PROVINCIA SANTO DOMINGO.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32"/>
    <s v="SANTO DOMINGO"/>
    <s v="11"/>
    <s v="Desarrollo de la vivienda y el hábitat"/>
    <s v="05"/>
    <s v="RECONSTRUCCIÓN CANCHAS ENSANCHE ALTAGRACIA Y ENGOMBE, MUNICIPIO SANTO DOMNGO OESTE, PROVINCIA SANTO DOMINGO&quot;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17993173.66"/>
    <n v="0"/>
    <n v="0"/>
    <n v="0"/>
    <x v="3"/>
    <x v="0"/>
    <x v="1"/>
    <x v="6"/>
    <x v="13"/>
    <s v="No Informado-"/>
    <s v="10-REGION OZAMA O METROPOLITANA"/>
    <s v="32-SANTO DOMINGO"/>
    <s v="11-Desarrollo de la vivienda y el hábitat"/>
    <s v="05-RECONSTRUCCIÓN CANCHAS ENSANCHE ALTAGRACIA Y ENGOMBE, MUNICIPIO SANTO DOMNGO OESTE, PROVINCIA SANTO DOMINGO&quot;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32"/>
    <s v="SANTO DOMINGO"/>
    <s v="11"/>
    <s v="Desarrollo de la vivienda y el hábitat"/>
    <s v="10"/>
    <s v="CONSTRUCCIÓN DE PASO A DESNIVEL SOTERRADO EN LA INTERSECCIÓN DE LA AV. LUPERÓN CON AV. 27 DE FEBRERO, PROVINCIA SANTO DOMIN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29"/>
    <s v="RECURSOS ESPECIALES POR RENEGOCIACION DE CONTRATOS"/>
    <n v="0"/>
    <n v="0"/>
    <n v="218172751.81999999"/>
    <n v="218172751.81999999"/>
    <n v="218172751.81999999"/>
    <x v="3"/>
    <x v="0"/>
    <x v="1"/>
    <x v="6"/>
    <x v="13"/>
    <s v="No Informado-"/>
    <s v="10-REGION OZAMA O METROPOLITANA"/>
    <s v="32-SANTO DOMINGO"/>
    <s v="11-Desarrollo de la vivienda y el hábitat"/>
    <s v="10-CONSTRUCCIÓN DE PASO A DESNIVEL SOTERRADO EN LA INTERSECCIÓN DE LA AV. LUPERÓN CON AV. 27 DE FEBRERO, PROVINCIA SANTO DOMING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29-RECURSOS ESPECIALES POR RENEGOCIACION DE CONTRATOS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32"/>
    <s v="SANTO DOMINGO"/>
    <s v="11"/>
    <s v="Desarrollo de la vivienda y el hábitat"/>
    <s v="13"/>
    <s v="RECONSTRUCCIÓN CANCHA CLUB DEPORTIVO Y CULTURAL CANCINO II  MUNICIPIO SANTO DOMINGO ESTE, PROVINCIA SANTO DOMINGO.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8676938.7200000007"/>
    <n v="0"/>
    <n v="0"/>
    <n v="0"/>
    <x v="3"/>
    <x v="0"/>
    <x v="1"/>
    <x v="6"/>
    <x v="13"/>
    <s v="No Informado-"/>
    <s v="10-REGION OZAMA O METROPOLITANA"/>
    <s v="32-SANTO DOMINGO"/>
    <s v="11-Desarrollo de la vivienda y el hábitat"/>
    <s v="13-RECONSTRUCCIÓN CANCHA CLUB DEPORTIVO Y CULTURAL CANCINO II  MUNICIPIO SANTO DOMINGO ESTE, PROVINCIA SANTO DOMINGO.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32"/>
    <s v="SANTO DOMINGO"/>
    <s v="11"/>
    <s v="Desarrollo de la vivienda y el hábitat"/>
    <s v="14"/>
    <s v="RECONSTRUCCIÓN CANCHA CLUB DEPORTIVO Y CULTURAL ITALIA, SECTOR VILLA FARO, MUNICIPIO SANTO DOMINGO ESTE.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9211123.3900000006"/>
    <n v="0"/>
    <n v="0"/>
    <n v="0"/>
    <x v="3"/>
    <x v="0"/>
    <x v="1"/>
    <x v="6"/>
    <x v="13"/>
    <s v="No Informado-"/>
    <s v="10-REGION OZAMA O METROPOLITANA"/>
    <s v="32-SANTO DOMINGO"/>
    <s v="11-Desarrollo de la vivienda y el hábitat"/>
    <s v="14-RECONSTRUCCIÓN CANCHA CLUB DEPORTIVO Y CULTURAL ITALIA, SECTOR VILLA FARO, MUNICIPIO SANTO DOMINGO ESTE.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32"/>
    <s v="SANTO DOMINGO"/>
    <s v="11"/>
    <s v="Desarrollo de la vivienda y el hábitat"/>
    <s v="15"/>
    <s v="RECONSTRUCCIÓN  CANCHA PUEBLO NUEVO, BARRIO PUEBLO NUEVO, SECTOR VILLA DUARTE, MUNICIPIO  SANTO DOMINGO ESTE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6884629.96"/>
    <n v="0"/>
    <n v="0"/>
    <n v="0"/>
    <x v="3"/>
    <x v="0"/>
    <x v="1"/>
    <x v="6"/>
    <x v="13"/>
    <s v="No Informado-"/>
    <s v="10-REGION OZAMA O METROPOLITANA"/>
    <s v="32-SANTO DOMINGO"/>
    <s v="11-Desarrollo de la vivienda y el hábitat"/>
    <s v="15-RECONSTRUCCIÓN  CANCHA PUEBLO NUEVO, BARRIO PUEBLO NUEVO, SECTOR VILLA DUARTE, MUNICIPIO  SANTO DOMINGO ESTE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32"/>
    <s v="SANTO DOMINGO"/>
    <s v="11"/>
    <s v="Desarrollo de la vivienda y el hábitat"/>
    <s v="17"/>
    <s v="RECONSTRUCCIÓN CLUB DEPORTIVO Y CULTURAL LOS COQUITOS, URB. ISABELITA, SECTOR VILLA DUARTE,  MUNICIPIO SANTO DOMINGO ESTE.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8308849.8799999999"/>
    <n v="0"/>
    <n v="0"/>
    <n v="0"/>
    <x v="3"/>
    <x v="0"/>
    <x v="1"/>
    <x v="6"/>
    <x v="13"/>
    <s v="No Informado-"/>
    <s v="10-REGION OZAMA O METROPOLITANA"/>
    <s v="32-SANTO DOMINGO"/>
    <s v="11-Desarrollo de la vivienda y el hábitat"/>
    <s v="17-RECONSTRUCCIÓN CLUB DEPORTIVO Y CULTURAL LOS COQUITOS, URB. ISABELITA, SECTOR VILLA DUARTE,  MUNICIPIO SANTO DOMINGO ESTE.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32"/>
    <s v="SANTO DOMINGO"/>
    <s v="11"/>
    <s v="Desarrollo de la vivienda y el hábitat"/>
    <s v="18"/>
    <s v="RECONSTRUCCIÓN CANCHA CLUB JUAN CARLOS RAMOS INC.  SECTOR  VILLA DUARTE, MUNICIPIO SANTO DOMINGO ESTE.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8672682"/>
    <n v="0"/>
    <n v="0"/>
    <n v="0"/>
    <x v="3"/>
    <x v="0"/>
    <x v="1"/>
    <x v="6"/>
    <x v="13"/>
    <s v="No Informado-"/>
    <s v="10-REGION OZAMA O METROPOLITANA"/>
    <s v="32-SANTO DOMINGO"/>
    <s v="11-Desarrollo de la vivienda y el hábitat"/>
    <s v="18-RECONSTRUCCIÓN CANCHA CLUB JUAN CARLOS RAMOS INC.  SECTOR  VILLA DUARTE, MUNICIPIO SANTO DOMINGO ESTE.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32"/>
    <s v="SANTO DOMINGO"/>
    <s v="11"/>
    <s v="Desarrollo de la vivienda y el hábitat"/>
    <s v="19"/>
    <s v="RECONSTRUCCIÓN CANCHA CLUB DEPORTIVO Y CULTURAL  LOS FRAILES, SECTOR LOS FRAILES II, MUNICIPIO  SANTO DOMINGO ESTE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8405869.8499999996"/>
    <n v="0"/>
    <n v="0"/>
    <n v="0"/>
    <x v="3"/>
    <x v="0"/>
    <x v="1"/>
    <x v="6"/>
    <x v="13"/>
    <s v="No Informado-"/>
    <s v="10-REGION OZAMA O METROPOLITANA"/>
    <s v="32-SANTO DOMINGO"/>
    <s v="11-Desarrollo de la vivienda y el hábitat"/>
    <s v="19-RECONSTRUCCIÓN CANCHA CLUB DEPORTIVO Y CULTURAL  LOS FRAILES, SECTOR LOS FRAILES II, MUNICIPIO  SANTO DOMINGO ESTE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32"/>
    <s v="SANTO DOMINGO"/>
    <s v="11"/>
    <s v="Desarrollo de la vivienda y el hábitat"/>
    <s v="20"/>
    <s v="RECONSTRUCCIÓN  CANCHA CLUB DEPORTIVO Y CULTURAL EUGENIO MARÍA DE HOSTOS, SECTOR INVIVIENDA, MUNICIPIO SANTO DOMINGO ESTE, PROVINCIA SANTO DOMINGO.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9677935.9299999997"/>
    <n v="0"/>
    <n v="0"/>
    <n v="0"/>
    <x v="3"/>
    <x v="0"/>
    <x v="1"/>
    <x v="6"/>
    <x v="13"/>
    <s v="No Informado-"/>
    <s v="10-REGION OZAMA O METROPOLITANA"/>
    <s v="32-SANTO DOMINGO"/>
    <s v="11-Desarrollo de la vivienda y el hábitat"/>
    <s v="20-RECONSTRUCCIÓN  CANCHA CLUB DEPORTIVO Y CULTURAL EUGENIO MARÍA DE HOSTOS, SECTOR INVIVIENDA, MUNICIPIO SANTO DOMINGO ESTE, PROVINCIA SANTO DOMINGO.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32"/>
    <s v="SANTO DOMINGO"/>
    <s v="11"/>
    <s v="Desarrollo de la vivienda y el hábitat"/>
    <s v="21"/>
    <s v="RECONSTRUCCIÓN  CANCHA CLUB DEPORTIVO Y CULTURAL FRANCIA NUEVA, URBANIZACIÓN FRANCIA NUEVA, SECTOR VILLA DUARTE, MUNICIPIO SANTO DOMINGO ESTE, PROVINCIA SANTO DOMINGO.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8767051.4900000002"/>
    <n v="0"/>
    <n v="0"/>
    <n v="0"/>
    <x v="3"/>
    <x v="0"/>
    <x v="1"/>
    <x v="6"/>
    <x v="13"/>
    <s v="No Informado-"/>
    <s v="10-REGION OZAMA O METROPOLITANA"/>
    <s v="32-SANTO DOMINGO"/>
    <s v="11-Desarrollo de la vivienda y el hábitat"/>
    <s v="21-RECONSTRUCCIÓN  CANCHA CLUB DEPORTIVO Y CULTURAL FRANCIA NUEVA, URBANIZACIÓN FRANCIA NUEVA, SECTOR VILLA DUARTE, MUNICIPIO SANTO DOMINGO ESTE, PROVINCIA SANTO DOMINGO.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32"/>
    <s v="SANTO DOMINGO"/>
    <s v="11"/>
    <s v="Desarrollo de la vivienda y el hábitat"/>
    <s v="22"/>
    <s v="RECONSTRUCCIÓN CANCHA CLUB DEPORTIVO Y CULTURAL EL PENSADOR, BARRIO EL PENSADOR, SECTOR VILLA DUARTE, MUNICIPIO SANTO DOMINGO ESTE.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9717989.4000000004"/>
    <n v="0"/>
    <n v="0"/>
    <n v="0"/>
    <x v="3"/>
    <x v="0"/>
    <x v="1"/>
    <x v="6"/>
    <x v="13"/>
    <s v="No Informado-"/>
    <s v="10-REGION OZAMA O METROPOLITANA"/>
    <s v="32-SANTO DOMINGO"/>
    <s v="11-Desarrollo de la vivienda y el hábitat"/>
    <s v="22-RECONSTRUCCIÓN CANCHA CLUB DEPORTIVO Y CULTURAL EL PENSADOR, BARRIO EL PENSADOR, SECTOR VILLA DUARTE, MUNICIPIO SANTO DOMINGO ESTE.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32"/>
    <s v="SANTO DOMINGO"/>
    <s v="11"/>
    <s v="Desarrollo de la vivienda y el hábitat"/>
    <s v="54"/>
    <s v="CONSTRUCCIÓN AVENIDA DEL NUEVO CAMIN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29"/>
    <s v="RECURSOS ESPECIALES POR RENEGOCIACION DE CONTRATOS"/>
    <n v="0"/>
    <n v="0"/>
    <n v="23610396.969999999"/>
    <n v="23610396.969999999"/>
    <n v="23610396.969999999"/>
    <x v="3"/>
    <x v="0"/>
    <x v="1"/>
    <x v="6"/>
    <x v="13"/>
    <s v="No Informado-"/>
    <s v="10-REGION OZAMA O METROPOLITANA"/>
    <s v="32-SANTO DOMINGO"/>
    <s v="11-Desarrollo de la vivienda y el hábitat"/>
    <s v="54-CONSTRUCCIÓN AVENIDA DEL NUEVO CAMIN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29-RECURSOS ESPECIALES POR RENEGOCIACION DE CONTRATOS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32"/>
    <s v="SANTO DOMINGO"/>
    <s v="12"/>
    <s v="Construcción, reconstrucción y mejoramiento de edificaciones"/>
    <s v="01"/>
    <s v="RECONSTRUCCIÓN ESTADIO DE SOFTBALL LOS MAMEYES  MUNICIPIO  SANTO DOMINGO ESTE, PROVINCIA SANTO DOMINGO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2557898"/>
    <n v="5743939.0899999999"/>
    <n v="0"/>
    <n v="0"/>
    <x v="3"/>
    <x v="0"/>
    <x v="1"/>
    <x v="6"/>
    <x v="13"/>
    <s v="No Informado-"/>
    <s v="10-REGION OZAMA O METROPOLITANA"/>
    <s v="32-SANTO DOMINGO"/>
    <s v="12-Construcción, reconstrucción y mejoramiento de edificaciones"/>
    <s v="01-RECONSTRUCCIÓN ESTADIO DE SOFTBALL LOS MAMEYES  MUNICIPIO  SANTO DOMINGO ESTE, PROVINCIA SANTO DOMINGO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32"/>
    <s v="SANTO DOMINGO"/>
    <s v="12"/>
    <s v="Construcción, reconstrucción y mejoramiento de edificaciones"/>
    <s v="02"/>
    <s v="RECONSTRUCCIÓN  DE LA INFRAESTRUCTURA VIAL URBANA DEL MUNICIPIO SANTO DOMINGO ESTE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29"/>
    <s v="RECURSOS ESPECIALES POR RENEGOCIACION DE CONTRATOS"/>
    <n v="0"/>
    <n v="0"/>
    <n v="47743852.07"/>
    <n v="47743852.07"/>
    <n v="116356573.81999999"/>
    <x v="3"/>
    <x v="0"/>
    <x v="1"/>
    <x v="6"/>
    <x v="13"/>
    <s v="No Informado-"/>
    <s v="10-REGION OZAMA O METROPOLITANA"/>
    <s v="32-SANTO DOMINGO"/>
    <s v="12-Construcción, reconstrucción y mejoramiento de edificaciones"/>
    <s v="02-RECONSTRUCCIÓN  DE LA INFRAESTRUCTURA VIAL URBANA DEL MUNICIPIO SANTO DOMINGO ESTE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29-RECURSOS ESPECIALES POR RENEGOCIACION DE CONTRATOS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32"/>
    <s v="SANTO DOMINGO"/>
    <s v="12"/>
    <s v="Construcción, reconstrucción y mejoramiento de edificaciones"/>
    <s v="60"/>
    <s v="CONSTRUCCIÓN CIUDAD JUDICIAL MUNICIPIO SANTO DOMINGO OESTE, PROVINCIA SANTO DOMINGO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0"/>
    <n v="113106013"/>
    <n v="0"/>
    <n v="0"/>
    <n v="0"/>
    <x v="3"/>
    <x v="0"/>
    <x v="1"/>
    <x v="6"/>
    <x v="13"/>
    <s v="No Informado-"/>
    <s v="10-REGION OZAMA O METROPOLITANA"/>
    <s v="32-SANTO DOMINGO"/>
    <s v="12-Construcción, reconstrucción y mejoramiento de edificaciones"/>
    <s v="60-CONSTRUCCIÓN CIUDAD JUDICIAL MUNICIPIO SANTO DOMINGO OESTE, PROVINCIA SANTO DOMINGO"/>
    <s v="0223-MINISTERIO DE LA VIVIENDA, HABITAT Y EDIFICACIONES (MIVHED)"/>
    <s v="01-MINISTERIO DE LA VIVIENDA, HABITAT Y EDIFICACIONES (MIVHED)"/>
    <s v="0001-MINISTERIO DE LA VIVIENDA, HABITAT Y EDIFICACIONES (MIVHED)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32"/>
    <s v="SANTO DOMINGO"/>
    <s v="12"/>
    <s v="Construcción, reconstrucción y mejoramiento de edificaciones"/>
    <s v="79"/>
    <s v="RECONSTRUCCIÓN DE LA INFRAESTRUCTURA VIAL URBANA DEL MUNICIPIO SANTO DOMINGO OESTE, PROVINCIA SANTO DOMIN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2075"/>
    <s v="PROGRAMA DESARROLLO VIAL"/>
    <s v="20"/>
    <s v="FONDOS CON DESTINO ESPECÍFICO"/>
    <s v="100"/>
    <s v="TESORO NACIONAL"/>
    <n v="0"/>
    <n v="0"/>
    <n v="22000000"/>
    <n v="22000000"/>
    <n v="138340449.97"/>
    <x v="3"/>
    <x v="0"/>
    <x v="1"/>
    <x v="6"/>
    <x v="13"/>
    <s v="No Informado-"/>
    <s v="10-REGION OZAMA O METROPOLITANA"/>
    <s v="32-SANTO DOMINGO"/>
    <s v="12-Construcción, reconstrucción y mejoramiento de edificaciones"/>
    <s v="79-RECONSTRUCCIÓN DE LA INFRAESTRUCTURA VIAL URBANA DEL MUNICIPIO SANTO DOMINGO OESTE, PROVINCIA SANTO DOMING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2075-PROGRAMA DESARROLLO VIAL"/>
    <s v="20-FONDOS CON DESTINO ESPECÍFICO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32"/>
    <s v="SANTO DOMINGO"/>
    <s v="12"/>
    <s v="Construcción, reconstrucción y mejoramiento de edificaciones"/>
    <s v="79"/>
    <s v="RECONSTRUCCIÓN DE LA INFRAESTRUCTURA VIAL URBANA DEL MUNICIPIO SANTO DOMINGO OESTE, PROVINCIA SANTO DOMIN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6025"/>
    <s v="BONOS GLOBALES EXTERNOS"/>
    <s v="60"/>
    <s v="CREDITO EXTERNO"/>
    <s v="426"/>
    <s v="BONOS GLOBALES EXTERNOS"/>
    <n v="0"/>
    <n v="-45306642"/>
    <n v="0"/>
    <n v="0"/>
    <n v="41882331.439999998"/>
    <x v="3"/>
    <x v="0"/>
    <x v="1"/>
    <x v="6"/>
    <x v="13"/>
    <s v="No Informado-"/>
    <s v="10-REGION OZAMA O METROPOLITANA"/>
    <s v="32-SANTO DOMINGO"/>
    <s v="12-Construcción, reconstrucción y mejoramiento de edificaciones"/>
    <s v="79-RECONSTRUCCIÓN DE LA INFRAESTRUCTURA VIAL URBANA DEL MUNICIPIO SANTO DOMINGO OESTE, PROVINCIA SANTO DOMING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6025-BONOS GLOBALES EXTERNOS"/>
    <s v="60-CREDITO EXTERNO"/>
    <s v="426-BONOS GLOBALES EXTERNOS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32"/>
    <s v="SANTO DOMINGO"/>
    <s v="12"/>
    <s v="Construcción, reconstrucción y mejoramiento de edificaciones"/>
    <s v="83"/>
    <s v="RECONSTRUCCIÓN DE LA INFRAESTRUCTURA VIAL URBANA DEL MUNICIPIO BOCA CHICA, PROVINCIA SANTO DOMIN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29"/>
    <s v="RECURSOS ESPECIALES POR RENEGOCIACION DE CONTRATOS"/>
    <n v="0"/>
    <n v="0"/>
    <n v="0"/>
    <n v="0"/>
    <n v="0"/>
    <x v="3"/>
    <x v="0"/>
    <x v="1"/>
    <x v="6"/>
    <x v="13"/>
    <s v="No Informado-"/>
    <s v="10-REGION OZAMA O METROPOLITANA"/>
    <s v="32-SANTO DOMINGO"/>
    <s v="12-Construcción, reconstrucción y mejoramiento de edificaciones"/>
    <s v="83-RECONSTRUCCIÓN DE LA INFRAESTRUCTURA VIAL URBANA DEL MUNICIPIO BOCA CHICA, PROVINCIA SANTO DOMING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29-RECURSOS ESPECIALES POR RENEGOCIACION DE CONTRATOS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32"/>
    <s v="SANTO DOMINGO"/>
    <s v="12"/>
    <s v="Construcción, reconstrucción y mejoramiento de edificaciones"/>
    <s v="90"/>
    <s v="RECONSTRUCCIÓN DE LA INFRAESTRUCTURA VIAL URBANA DEL MUNICIPIO SAN ANTONIO DE GUERRA, PROVINCIA SANTO DOMIN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2075"/>
    <s v="PROGRAMA DESARROLLO VIAL"/>
    <s v="20"/>
    <s v="FONDOS CON DESTINO ESPECÍFICO"/>
    <s v="100"/>
    <s v="TESORO NACIONAL"/>
    <n v="0"/>
    <n v="0"/>
    <n v="0"/>
    <n v="0"/>
    <n v="7805333.1399999997"/>
    <x v="3"/>
    <x v="0"/>
    <x v="1"/>
    <x v="6"/>
    <x v="13"/>
    <s v="No Informado-"/>
    <s v="10-REGION OZAMA O METROPOLITANA"/>
    <s v="32-SANTO DOMINGO"/>
    <s v="12-Construcción, reconstrucción y mejoramiento de edificaciones"/>
    <s v="90-RECONSTRUCCIÓN DE LA INFRAESTRUCTURA VIAL URBANA DEL MUNICIPIO SAN ANTONIO DE GUERRA, PROVINCIA SANTO DOMING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2075-PROGRAMA DESARROLLO VIAL"/>
    <s v="20-FONDOS CON DESTINO ESPECÍFICO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32"/>
    <s v="SANTO DOMINGO"/>
    <s v="12"/>
    <s v="Construcción, reconstrucción y mejoramiento de edificaciones"/>
    <s v="96"/>
    <s v="RECONSTRUCCIÓN DE LA INFRAESTRUCTURA VIAL URBANA DEL MUNICIPIO DE LOS ALCARRIZOS, PROVINCIA SANTO DOMIN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2075"/>
    <s v="PROGRAMA DESARROLLO VIAL"/>
    <s v="20"/>
    <s v="FONDOS CON DESTINO ESPECÍFICO"/>
    <s v="100"/>
    <s v="TESORO NACIONAL"/>
    <n v="0"/>
    <n v="0"/>
    <n v="0"/>
    <n v="0"/>
    <n v="11216376.93"/>
    <x v="3"/>
    <x v="0"/>
    <x v="1"/>
    <x v="6"/>
    <x v="13"/>
    <s v="No Informado-"/>
    <s v="10-REGION OZAMA O METROPOLITANA"/>
    <s v="32-SANTO DOMINGO"/>
    <s v="12-Construcción, reconstrucción y mejoramiento de edificaciones"/>
    <s v="96-RECONSTRUCCIÓN DE LA INFRAESTRUCTURA VIAL URBANA DEL MUNICIPIO DE LOS ALCARRIZOS, PROVINCIA SANTO DOMING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2075-PROGRAMA DESARROLLO VIAL"/>
    <s v="20-FONDOS CON DESTINO ESPECÍFICO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32"/>
    <s v="SANTO DOMINGO"/>
    <s v="12"/>
    <s v="Construcción, reconstrucción y mejoramiento de edificaciones"/>
    <s v="99"/>
    <s v="RECONSTRUCCIÓN DE LA INFRAESTRUCTURA VIAL URBANA DEL MUNICIPIO DE PEDRO BRAND, PROVINCIA SANTO DOMIN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2075"/>
    <s v="PROGRAMA DESARROLLO VIAL"/>
    <s v="20"/>
    <s v="FONDOS CON DESTINO ESPECÍFICO"/>
    <s v="100"/>
    <s v="TESORO NACIONAL"/>
    <n v="0"/>
    <n v="0"/>
    <n v="68000000"/>
    <n v="68000000"/>
    <n v="0"/>
    <x v="3"/>
    <x v="0"/>
    <x v="1"/>
    <x v="6"/>
    <x v="13"/>
    <s v="No Informado-"/>
    <s v="10-REGION OZAMA O METROPOLITANA"/>
    <s v="32-SANTO DOMINGO"/>
    <s v="12-Construcción, reconstrucción y mejoramiento de edificaciones"/>
    <s v="99-RECONSTRUCCIÓN DE LA INFRAESTRUCTURA VIAL URBANA DEL MUNICIPIO DE PEDRO BRAND, PROVINCIA SANTO DOMING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2075-PROGRAMA DESARROLLO VIAL"/>
    <s v="20-FONDOS CON DESTINO ESPECÍFICO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32"/>
    <s v="SANTO DOMINGO"/>
    <s v="13"/>
    <s v="Fomento y desarrollo de infraestructuras turísticas"/>
    <s v="04"/>
    <s v="REMODELACIÓN  MALECON   MUNICIPIO  SANTO DOMINGO ESTE, PROVINCIA SANTO DOMINGO"/>
    <s v="0213"/>
    <s v="MINISTERIO DE TURISMO"/>
    <s v="01"/>
    <s v="MINISTERIO DE TURISMO"/>
    <s v="0002"/>
    <s v="COMITE EJECUTOR DE INFRAESTRUCTA EN ZONAS TURISTICAS (CEIZTUR)"/>
    <s v="0000"/>
    <s v="NO APLICA"/>
    <s v="4"/>
    <s v="SERVICIOS SOCIALES"/>
    <s v="4.3"/>
    <s v="Actividades deportivas, recreativas, culturales y religiosas"/>
    <s v="4.3.02"/>
    <s v="Servicios recreativos y deportivos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0"/>
    <n v="0"/>
    <n v="0"/>
    <n v="2539283.9500000002"/>
    <x v="3"/>
    <x v="0"/>
    <x v="1"/>
    <x v="6"/>
    <x v="13"/>
    <s v="No Informado-"/>
    <s v="10-REGION OZAMA O METROPOLITANA"/>
    <s v="32-SANTO DOMINGO"/>
    <s v="13-Fomento y desarrollo de infraestructuras turísticas"/>
    <s v="04-REMODELACIÓN  MALECON   MUNICIPIO  SANTO DOMINGO ESTE, PROVINCIA SANTO DOMINGO"/>
    <s v="0213-MINISTERIO DE TURISMO"/>
    <s v="01-MINISTERIO DE TURISMO"/>
    <s v="0002-COMITE EJECUTOR DE INFRAESTRUCTA EN ZONAS TURISTICAS (CEIZTUR)"/>
    <x v="0"/>
    <s v="4-SERVICIOS SOCIALES"/>
    <s v="4.3-Actividades deportivas, recreativas, culturales y religiosas"/>
    <s v="4.3.02-Servicios recreativos y deportivos"/>
    <s v="2091-RECURSOS DE CAPTACION DIRECTA DE LA COMISION EJECUTIVA DE INFRAESTRUCTURA DE ZONAS TURISTICA (CEIZTUR) DECRETO 655-08"/>
    <s v="20-FONDOS CON DESTINO ESPECÍFICO"/>
    <s v="112-RECAUDACIONES DIRECTAS DE LAS INSTITUCIONES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32"/>
    <s v="SANTO DOMINGO"/>
    <s v="13"/>
    <s v="Fomento y desarrollo de infraestructuras turísticas"/>
    <s v="10"/>
    <s v="CONSTRUCCIÓN DE LA INTERCONEXION CARRETERA ZONA FRANCA GUERRA Y NUEVA AUTOPISTA DEL NORDESTE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29"/>
    <s v="RECURSOS ESPECIALES POR RENEGOCIACION DE CONTRATOS"/>
    <n v="0"/>
    <n v="0"/>
    <n v="0"/>
    <n v="0"/>
    <n v="26807313"/>
    <x v="3"/>
    <x v="0"/>
    <x v="1"/>
    <x v="6"/>
    <x v="13"/>
    <s v="No Informado-"/>
    <s v="10-REGION OZAMA O METROPOLITANA"/>
    <s v="32-SANTO DOMINGO"/>
    <s v="13-Fomento y desarrollo de infraestructuras turísticas"/>
    <s v="10-CONSTRUCCIÓN DE LA INTERCONEXION CARRETERA ZONA FRANCA GUERRA Y NUEVA AUTOPISTA DEL NORDESTE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29-RECURSOS ESPECIALES POR RENEGOCIACION DE CONTRATOS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32"/>
    <s v="SANTO DOMINGO"/>
    <s v="13"/>
    <s v="Fomento y desarrollo de infraestructuras turísticas"/>
    <s v="20"/>
    <s v="RECONSTRUCCIÓN DE LA CARRETERA ANTIGUA ANGELITA INTERSECCION LA CIENEGA - CABALLONA - LOS RIELES EN SANTO DOMINGO OESTE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0"/>
    <n v="0"/>
    <n v="1960357.84"/>
    <x v="3"/>
    <x v="0"/>
    <x v="1"/>
    <x v="6"/>
    <x v="13"/>
    <s v="No Informado-"/>
    <s v="10-REGION OZAMA O METROPOLITANA"/>
    <s v="32-SANTO DOMINGO"/>
    <s v="13-Fomento y desarrollo de infraestructuras turísticas"/>
    <s v="20-RECONSTRUCCIÓN DE LA CARRETERA ANTIGUA ANGELITA INTERSECCION LA CIENEGA - CABALLONA - LOS RIELES EN SANTO DOMINGO OESTE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32"/>
    <s v="SANTO DOMINGO"/>
    <s v="13"/>
    <s v="Fomento y desarrollo de infraestructuras turísticas"/>
    <s v="33"/>
    <s v="RECONSTRUCCIÓN DEL PARQUE NACIONAL SUBMARINO LA CALETA Y SU ENTORNO, DISTRITO MUNICIPAL LA CALETA, PROVINCIA SANTO DOMINGO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9"/>
    <s v="Otros servicios económicos"/>
    <s v="2.9.03"/>
    <s v="Turismo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0"/>
    <n v="0"/>
    <n v="0"/>
    <n v="9461897.1500000004"/>
    <x v="3"/>
    <x v="0"/>
    <x v="1"/>
    <x v="6"/>
    <x v="13"/>
    <s v="No Informado-"/>
    <s v="10-REGION OZAMA O METROPOLITANA"/>
    <s v="32-SANTO DOMINGO"/>
    <s v="13-Fomento y desarrollo de infraestructuras turísticas"/>
    <s v="33-RECONSTRUCCIÓN DEL PARQUE NACIONAL SUBMARINO LA CALETA Y SU ENTORNO, DISTRITO MUNICIPAL LA CALETA, PROVINCIA SANTO DOMINGO"/>
    <s v="0213-MINISTERIO DE TURISMO"/>
    <s v="01-MINISTERIO DE TURISMO"/>
    <s v="0002-COMITE EJECUTOR DE INFRAESTRUCTA EN ZONAS TURISTICAS (CEIZTUR)"/>
    <x v="0"/>
    <s v="2-SERVICIOS ECONÓMICOS"/>
    <s v="2.9-Otros servicios económicos"/>
    <s v="2.9.03-Turismo"/>
    <s v="2091-RECURSOS DE CAPTACION DIRECTA DE LA COMISION EJECUTIVA DE INFRAESTRUCTURA DE ZONAS TURISTICA (CEIZTUR) DECRETO 655-08"/>
    <s v="20-FONDOS CON DESTINO ESPECÍFICO"/>
    <s v="112-RECAUDACIONES DIRECTAS DE LAS INSTITUCIONES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32"/>
    <s v="SANTO DOMINGO"/>
    <s v="15"/>
    <s v="Desarrollo en la infraestructura física de puentes"/>
    <s v="17"/>
    <s v="CONSTRUCCIÓN MUROS DE GAVIONES EN MARGENES DEL ARROYO MANOGUAYABO, SECTOR EL CONTROL, AFECTADO POR EL DISTURBIO TROPICAL NO.22, MUNICIPIO SANTO DOMINGO OESTE, PROVINCIA SANTO DOMIN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-75000000"/>
    <n v="0"/>
    <n v="0"/>
    <n v="0"/>
    <x v="3"/>
    <x v="0"/>
    <x v="1"/>
    <x v="6"/>
    <x v="13"/>
    <s v="No Informado-"/>
    <s v="10-REGION OZAMA O METROPOLITANA"/>
    <s v="32-SANTO DOMINGO"/>
    <s v="15-Desarrollo en la infraestructura física de puentes"/>
    <s v="17-CONSTRUCCIÓN MUROS DE GAVIONES EN MARGENES DEL ARROYO MANOGUAYABO, SECTOR EL CONTROL, AFECTADO POR EL DISTURBIO TROPICAL NO.22, MUNICIPIO SANTO DOMINGO OESTE, PROVINCIA SANTO DOMINGO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32"/>
    <s v="SANTO DOMINGO"/>
    <s v="15"/>
    <s v="Desarrollo en la infraestructura física de puentes"/>
    <s v="30"/>
    <s v="CONSTRUCCIÓN DE 2 ALCANTARILLAS TIPO CAJÓN SIMPLE, EN ARROYOS LA VUELTA Y LA PLATA, CARRETERA SIERRA PRIETA- MAMÁ TINGÓ, AFECTADAS POR EL DISTURBIO NO. 22, MUNICIPIO PEDRO BRAND, PROVINCIA SANTO DOMIN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-11582513"/>
    <n v="0"/>
    <n v="0"/>
    <n v="0"/>
    <x v="3"/>
    <x v="0"/>
    <x v="1"/>
    <x v="6"/>
    <x v="13"/>
    <s v="No Informado-"/>
    <s v="10-REGION OZAMA O METROPOLITANA"/>
    <s v="32-SANTO DOMINGO"/>
    <s v="15-Desarrollo en la infraestructura física de puentes"/>
    <s v="30-CONSTRUCCIÓN DE 2 ALCANTARILLAS TIPO CAJÓN SIMPLE, EN ARROYOS LA VUELTA Y LA PLATA, CARRETERA SIERRA PRIETA- MAMÁ TINGÓ, AFECTADAS POR EL DISTURBIO NO. 22, MUNICIPIO PEDRO BRAND, PROVINCIA SANTO DOMINGO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32"/>
    <s v="SANTO DOMINGO"/>
    <s v="15"/>
    <s v="Desarrollo en la infraestructura física de puentes"/>
    <s v="92"/>
    <s v="AMPLIACIÓN DEL PUENTE FRANCISCO JACINTO PEYNADO QUE UNE AL DISTRITO NACIONAL CON EL MUNICIPIO SANTO DOMINGO NORTE, PROVINCIA SANTO DOMIN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29"/>
    <s v="RECURSOS ESPECIALES POR RENEGOCIACION DE CONTRATOS"/>
    <n v="0"/>
    <n v="-100000000"/>
    <n v="0"/>
    <n v="0"/>
    <n v="0"/>
    <x v="3"/>
    <x v="0"/>
    <x v="1"/>
    <x v="6"/>
    <x v="13"/>
    <s v="No Informado-"/>
    <s v="10-REGION OZAMA O METROPOLITANA"/>
    <s v="32-SANTO DOMINGO"/>
    <s v="15-Desarrollo en la infraestructura física de puentes"/>
    <s v="92-AMPLIACIÓN DEL PUENTE FRANCISCO JACINTO PEYNADO QUE UNE AL DISTRITO NACIONAL CON EL MUNICIPIO SANTO DOMINGO NORTE, PROVINCIA SANTO DOMING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29-RECURSOS ESPECIALES POR RENEGOCIACION DE CONTRATOS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32"/>
    <s v="SANTO DOMINGO"/>
    <s v="17"/>
    <s v="Desarrollo en la infraestructura física de edificaciones para los servicios sociales"/>
    <s v="33"/>
    <s v="MEJORAMIENTO DE  LA CAPILLA SAGRADO CORAZÓN DE JESÚS, MUNICIPIO SANTO DOMINGO ESTE, PROVINCIA SANTO DOMINGO.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3"/>
    <s v="Actividades deportivas, recreativas, culturales y religiosas"/>
    <s v="4.3.05"/>
    <s v="Servicios religiosos y otros servicios comunitarios religiosos"/>
    <s v="0100"/>
    <s v="FONDO GENERAL"/>
    <s v="10"/>
    <s v="FONDO GENERAL"/>
    <s v="100"/>
    <s v="TESORO NACIONAL"/>
    <n v="0"/>
    <n v="-41630"/>
    <n v="0"/>
    <n v="0"/>
    <n v="0"/>
    <x v="3"/>
    <x v="0"/>
    <x v="1"/>
    <x v="6"/>
    <x v="13"/>
    <s v="No Informado-"/>
    <s v="10-REGION OZAMA O METROPOLITANA"/>
    <s v="32-SANTO DOMINGO"/>
    <s v="17-Desarrollo en la infraestructura física de edificaciones para los servicios sociales"/>
    <s v="33-MEJORAMIENTO DE  LA CAPILLA SAGRADO CORAZÓN DE JESÚS, MUNICIPIO SANTO DOMINGO ESTE, PROVINCIA SANTO DOMINGO."/>
    <s v="0211-MINISTERIO DE OBRAS PÚBLICAS Y COMUNICACIONES"/>
    <s v="01-MINISTERIO DE OBRAS PUBLICAS Y COMUNICACIONES"/>
    <s v="0001-MINISTERIO DE OBRAS PUBLICAS Y COMUNICACIONES"/>
    <x v="0"/>
    <s v="4-SERVICIOS SOCIALES"/>
    <s v="4.3-Actividades deportivas, recreativas, culturales y religiosas"/>
    <s v="4.3.05-Servicios religiosos y otros servicios comunitarios religiosos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32"/>
    <s v="SANTO DOMINGO"/>
    <s v="17"/>
    <s v="Desarrollo en la infraestructura física de edificaciones para los servicios sociales"/>
    <s v="44"/>
    <s v="REPARACIÓN DEL INSTITUTO TECNOLÓGICO SUPERIOR COMUNITARIO DE SAN LUIS, MUNICIPIO SANTO DOMINGO ESTE, PROVINCIA SANTO DOMINGO.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-9949808"/>
    <n v="0"/>
    <n v="0"/>
    <n v="0"/>
    <x v="3"/>
    <x v="0"/>
    <x v="1"/>
    <x v="6"/>
    <x v="13"/>
    <s v="No Informado-"/>
    <s v="10-REGION OZAMA O METROPOLITANA"/>
    <s v="32-SANTO DOMINGO"/>
    <s v="17-Desarrollo en la infraestructura física de edificaciones para los servicios sociales"/>
    <s v="44-REPARACIÓN DEL INSTITUTO TECNOLÓGICO SUPERIOR COMUNITARIO DE SAN LUIS, MUNICIPIO SANTO DOMINGO ESTE, PROVINCIA SANTO DOMINGO."/>
    <s v="0211-MINISTERIO DE OBRAS PÚBLICAS Y COMUNICACIONES"/>
    <s v="01-MINISTERIO DE OBRAS PUBLICAS Y COMUNICACIONES"/>
    <s v="0001-MINISTERIO DE OBRAS PUBLICAS Y COMUNICACIONES"/>
    <x v="0"/>
    <s v="4-SERVICIOS SOCIALES"/>
    <s v="4.4-Educación"/>
    <s v="4.4.04-Educación superior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32"/>
    <s v="SANTO DOMINGO"/>
    <s v="22"/>
    <s v="Apoyo al desarrollo provincial"/>
    <s v="02"/>
    <s v="REMODELACIÓN CLUB DEPORTIVO Y CULTURAL RAMÓN MATÍAS MELLA, MUNICIPIO SANTO DOMINGO ESTE, PROVINCIA SANTO DOMINGO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-7798540"/>
    <n v="0"/>
    <n v="0"/>
    <n v="0"/>
    <x v="3"/>
    <x v="0"/>
    <x v="1"/>
    <x v="6"/>
    <x v="13"/>
    <s v="No Informado-"/>
    <s v="10-REGION OZAMA O METROPOLITANA"/>
    <s v="32-SANTO DOMINGO"/>
    <s v="22-Apoyo al desarrollo provincial"/>
    <s v="02-REMODELACIÓN CLUB DEPORTIVO Y CULTURAL RAMÓN MATÍAS MELLA, MUNICIPIO SANTO DOMINGO ESTE, PROVINCIA SANTO DOMINGO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32"/>
    <s v="SANTO DOMINGO"/>
    <s v="22"/>
    <s v="Apoyo al desarrollo provincial"/>
    <s v="05"/>
    <s v="REMODELACIÓN CLUB DEPORTIVO Y CULTURAL LOS MINA, MUNICIPIO SANTO DOMINGO ESTE, PROVINCIA SANTO DOMINGO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-14317501"/>
    <n v="0"/>
    <n v="0"/>
    <n v="0"/>
    <x v="3"/>
    <x v="0"/>
    <x v="1"/>
    <x v="6"/>
    <x v="13"/>
    <s v="No Informado-"/>
    <s v="10-REGION OZAMA O METROPOLITANA"/>
    <s v="32-SANTO DOMINGO"/>
    <s v="22-Apoyo al desarrollo provincial"/>
    <s v="05-REMODELACIÓN CLUB DEPORTIVO Y CULTURAL LOS MINA, MUNICIPIO SANTO DOMINGO ESTE, PROVINCIA SANTO DOMINGO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32"/>
    <s v="SANTO DOMINGO"/>
    <s v="22"/>
    <s v="Apoyo al desarrollo provincial"/>
    <s v="06"/>
    <s v="RECONSTRUCCIÓN DE PUENTE VIAL (TIPO TABLERO) SOBRE CAÑADA VILLA MARIA, D. M. PANTOJA, MUNICIPIO LOS ALCARRIZOS, PROVINCIA SANTO DOMINGO"/>
    <s v="0201"/>
    <s v="PRESIDENCIA DE LA REPÚBLICA"/>
    <s v="01"/>
    <s v="MINISTERIO ADMINISTRATIVO DE LA PRESIDENCIA"/>
    <s v="0009"/>
    <s v="COMISIÓN PRESIDENCIAL DE APOYO AL DESARROLLO PROVINCIAL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538663.36"/>
    <n v="0"/>
    <n v="0"/>
    <n v="0"/>
    <x v="3"/>
    <x v="0"/>
    <x v="1"/>
    <x v="6"/>
    <x v="13"/>
    <s v="No Informado-"/>
    <s v="10-REGION OZAMA O METROPOLITANA"/>
    <s v="32-SANTO DOMINGO"/>
    <s v="22-Apoyo al desarrollo provincial"/>
    <s v="06-RECONSTRUCCIÓN DE PUENTE VIAL (TIPO TABLERO) SOBRE CAÑADA VILLA MARIA, D. M. PANTOJA, MUNICIPIO LOS ALCARRIZOS, PROVINCIA SANTO DOMINGO"/>
    <s v="0201-PRESIDENCIA DE LA REPÚBLICA"/>
    <s v="01-MINISTERIO ADMINISTRATIVO DE LA PRESIDENCIA"/>
    <s v="0009-COMISIÓN PRESIDENCIAL DE APOYO AL DESARROLLO PROVINCIAL"/>
    <x v="0"/>
    <s v="2-SERVICIOS ECONÓMICOS"/>
    <s v="2.6-Transporte"/>
    <s v="2.6.01-Transporte por carretera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32"/>
    <s v="SANTO DOMINGO"/>
    <s v="22"/>
    <s v="Apoyo al desarrollo provincial"/>
    <s v="08"/>
    <s v="CONSTRUCCIÓN CLUB DEPORTIVO VILLA MELLA, MUNICIPIO SANTO DOMINGO NORTE, PROVINCIA SANTO DOMINGO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0"/>
    <n v="0"/>
    <n v="2860566.7"/>
    <n v="2860566.7"/>
    <x v="3"/>
    <x v="0"/>
    <x v="1"/>
    <x v="6"/>
    <x v="13"/>
    <s v="No Informado-"/>
    <s v="10-REGION OZAMA O METROPOLITANA"/>
    <s v="32-SANTO DOMINGO"/>
    <s v="22-Apoyo al desarrollo provincial"/>
    <s v="08-CONSTRUCCIÓN CLUB DEPORTIVO VILLA MELLA, MUNICIPIO SANTO DOMINGO NORTE, PROVINCIA SANTO DOMINGO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32"/>
    <s v="SANTO DOMINGO"/>
    <s v="22"/>
    <s v="Apoyo al desarrollo provincial"/>
    <s v="45"/>
    <s v="CONSTRUCCIÓN CAMPO DE BÉISBOL EL CAFÉ DE HERRERA,  MUNICIPIO SANTO DOMINGO OESTE, PROVINCIA SANTO DOMINGO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-9920465"/>
    <n v="0"/>
    <n v="0"/>
    <n v="0"/>
    <x v="3"/>
    <x v="0"/>
    <x v="1"/>
    <x v="6"/>
    <x v="13"/>
    <s v="No Informado-"/>
    <s v="10-REGION OZAMA O METROPOLITANA"/>
    <s v="32-SANTO DOMINGO"/>
    <s v="22-Apoyo al desarrollo provincial"/>
    <s v="45-CONSTRUCCIÓN CAMPO DE BÉISBOL EL CAFÉ DE HERRERA,  MUNICIPIO SANTO DOMINGO OESTE, PROVINCIA SANTO DOMINGO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32"/>
    <s v="SANTO DOMINGO"/>
    <s v="22"/>
    <s v="Apoyo al desarrollo provincial"/>
    <s v="48"/>
    <s v="CONSTRUCCIÓN CAMPO DE BÉISBOL LAS CAOBAS, SECTOR LAS CAOBAS, MUNICIPIO SANTO DOMINGO OESTE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-6391372"/>
    <n v="0"/>
    <n v="0"/>
    <n v="0"/>
    <x v="3"/>
    <x v="0"/>
    <x v="1"/>
    <x v="6"/>
    <x v="13"/>
    <s v="No Informado-"/>
    <s v="10-REGION OZAMA O METROPOLITANA"/>
    <s v="32-SANTO DOMINGO"/>
    <s v="22-Apoyo al desarrollo provincial"/>
    <s v="48-CONSTRUCCIÓN CAMPO DE BÉISBOL LAS CAOBAS, SECTOR LAS CAOBAS, MUNICIPIO SANTO DOMINGO OESTE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32"/>
    <s v="SANTO DOMINGO"/>
    <s v="22"/>
    <s v="Apoyo al desarrollo provincial"/>
    <s v="55"/>
    <s v="CONSTRUCCIÓN CLUB DEPORTIVO VILLA NAZARETH, SECTOR BAYONA, MUNICIPIO SANTO DOMINGO OESTE, PROVINCIA SANTO DOMINGO.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3500000"/>
    <n v="0"/>
    <n v="0"/>
    <n v="0"/>
    <x v="3"/>
    <x v="0"/>
    <x v="1"/>
    <x v="6"/>
    <x v="13"/>
    <s v="No Informado-"/>
    <s v="10-REGION OZAMA O METROPOLITANA"/>
    <s v="32-SANTO DOMINGO"/>
    <s v="22-Apoyo al desarrollo provincial"/>
    <s v="55-CONSTRUCCIÓN CLUB DEPORTIVO VILLA NAZARETH, SECTOR BAYONA, MUNICIPIO SANTO DOMINGO OESTE, PROVINCIA SANTO DOMINGO.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32"/>
    <s v="SANTO DOMINGO"/>
    <s v="22"/>
    <s v="Apoyo al desarrollo provincial"/>
    <s v="57"/>
    <s v="CONSTRUCCIÓN CANCHA DE BALONCESTO GUAJIMÍA, SECTOR GUAJIMÍA, MUNICIPIO SANTO DOMINGO OESTE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3500000"/>
    <n v="0"/>
    <n v="0"/>
    <n v="0"/>
    <x v="3"/>
    <x v="0"/>
    <x v="1"/>
    <x v="6"/>
    <x v="13"/>
    <s v="No Informado-"/>
    <s v="10-REGION OZAMA O METROPOLITANA"/>
    <s v="32-SANTO DOMINGO"/>
    <s v="22-Apoyo al desarrollo provincial"/>
    <s v="57-CONSTRUCCIÓN CANCHA DE BALONCESTO GUAJIMÍA, SECTOR GUAJIMÍA, MUNICIPIO SANTO DOMINGO OESTE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32"/>
    <s v="SANTO DOMINGO"/>
    <s v="22"/>
    <s v="Apoyo al desarrollo provincial"/>
    <s v="59"/>
    <s v="REMODELACIÓN CLUB DEPORTIVO CAJUQUIS, SECTOR 12 DE HAINA, MUNICIPIO SANTO DOMINGO OESTE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2962077.38"/>
    <n v="0"/>
    <n v="0"/>
    <n v="0"/>
    <x v="3"/>
    <x v="0"/>
    <x v="1"/>
    <x v="6"/>
    <x v="13"/>
    <s v="No Informado-"/>
    <s v="10-REGION OZAMA O METROPOLITANA"/>
    <s v="32-SANTO DOMINGO"/>
    <s v="22-Apoyo al desarrollo provincial"/>
    <s v="59-REMODELACIÓN CLUB DEPORTIVO CAJUQUIS, SECTOR 12 DE HAINA, MUNICIPIO SANTO DOMINGO OESTE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32"/>
    <s v="SANTO DOMINGO"/>
    <s v="22"/>
    <s v="Apoyo al desarrollo provincial"/>
    <s v="60"/>
    <s v="REMODELACIÓN CANCHA DE BALONCESTO BATEY BIENVENIDO, SECTOR MANOGUAYABO, MUNICIPIO SANTO DOMINGO OESTE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3104428.88"/>
    <n v="0"/>
    <n v="0"/>
    <n v="0"/>
    <x v="3"/>
    <x v="0"/>
    <x v="1"/>
    <x v="6"/>
    <x v="13"/>
    <s v="No Informado-"/>
    <s v="10-REGION OZAMA O METROPOLITANA"/>
    <s v="32-SANTO DOMINGO"/>
    <s v="22-Apoyo al desarrollo provincial"/>
    <s v="60-REMODELACIÓN CANCHA DE BALONCESTO BATEY BIENVENIDO, SECTOR MANOGUAYABO, MUNICIPIO SANTO DOMINGO OESTE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32"/>
    <s v="SANTO DOMINGO"/>
    <s v="22"/>
    <s v="Apoyo al desarrollo provincial"/>
    <s v="74"/>
    <s v="REMODELACIÓN DEL CAMPO DE BEISBOL LA CUABA, MUNICIPIO PEDRO BRAND, PROVINCIA SANTO DOMINGO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5367319.2"/>
    <n v="0"/>
    <n v="0"/>
    <n v="0"/>
    <x v="3"/>
    <x v="0"/>
    <x v="1"/>
    <x v="6"/>
    <x v="13"/>
    <s v="No Informado-"/>
    <s v="10-REGION OZAMA O METROPOLITANA"/>
    <s v="32-SANTO DOMINGO"/>
    <s v="22-Apoyo al desarrollo provincial"/>
    <s v="74-REMODELACIÓN DEL CAMPO DE BEISBOL LA CUABA, MUNICIPIO PEDRO BRAND, PROVINCIA SANTO DOMINGO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32"/>
    <s v="SANTO DOMINGO"/>
    <s v="22"/>
    <s v="Apoyo al desarrollo provincial"/>
    <s v="78"/>
    <s v="RECONSTRUCCIÓN CLUB DEPORTIVO Y CULTURAL VILLA FARO, MUNICIPIO SANTO DOMINGO ESTE, PROVINCIA SANTO DOMINGO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-5987100"/>
    <n v="0"/>
    <n v="0"/>
    <n v="0"/>
    <x v="3"/>
    <x v="0"/>
    <x v="1"/>
    <x v="6"/>
    <x v="13"/>
    <s v="No Informado-"/>
    <s v="10-REGION OZAMA O METROPOLITANA"/>
    <s v="32-SANTO DOMINGO"/>
    <s v="22-Apoyo al desarrollo provincial"/>
    <s v="78-RECONSTRUCCIÓN CLUB DEPORTIVO Y CULTURAL VILLA FARO, MUNICIPIO SANTO DOMINGO ESTE, PROVINCIA SANTO DOMINGO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32"/>
    <s v="SANTO DOMINGO"/>
    <s v="22"/>
    <s v="Apoyo al desarrollo provincial"/>
    <s v="86"/>
    <s v="CONSTRUCCIÓN CLUB DEPORTIVO MIL FLORES, MUNICIPIO SANTO DOMINGO ESTE, PROVINCIA SANTO DOMINGO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16755562.640000001"/>
    <n v="0"/>
    <n v="0"/>
    <n v="0"/>
    <x v="3"/>
    <x v="0"/>
    <x v="1"/>
    <x v="6"/>
    <x v="13"/>
    <s v="No Informado-"/>
    <s v="10-REGION OZAMA O METROPOLITANA"/>
    <s v="32-SANTO DOMINGO"/>
    <s v="22-Apoyo al desarrollo provincial"/>
    <s v="86-CONSTRUCCIÓN CLUB DEPORTIVO MIL FLORES, MUNICIPIO SANTO DOMINGO ESTE, PROVINCIA SANTO DOMINGO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32"/>
    <s v="SANTO DOMINGO"/>
    <s v="23"/>
    <s v="Acceso y uso adecuado del servicio de transporte"/>
    <s v="02"/>
    <s v="AMPLIACIÓN DEL SERVICIO DE LA LINEA 1 DEL METRO DE SANTO DOMINGO"/>
    <s v="0211"/>
    <s v="MINISTERIO DE OBRAS PÚBLICAS Y COMUNICACIONES"/>
    <s v="01"/>
    <s v="MINISTERIO DE OBRAS PUBLICAS Y COMUNICACIONES"/>
    <s v="0003"/>
    <s v="OFICINA PARA EL REORDENAMIENTO DEL TRANSPORTE"/>
    <s v="0000"/>
    <s v="NO APLICA"/>
    <s v="2"/>
    <s v="SERVICIOS ECONÓMICOS"/>
    <s v="2.6"/>
    <s v="Transporte"/>
    <s v="2.6.03"/>
    <s v="Transporte por ferrocarril"/>
    <s v="0100"/>
    <s v="FONDO GENERAL"/>
    <s v="10"/>
    <s v="FONDO GENERAL"/>
    <s v="100"/>
    <s v="TESORO NACIONAL"/>
    <n v="0"/>
    <n v="0"/>
    <n v="91285.1"/>
    <n v="91285.1"/>
    <n v="0"/>
    <x v="3"/>
    <x v="0"/>
    <x v="1"/>
    <x v="6"/>
    <x v="13"/>
    <s v="No Informado-"/>
    <s v="10-REGION OZAMA O METROPOLITANA"/>
    <s v="32-SANTO DOMINGO"/>
    <s v="23-Acceso y uso adecuado del servicio de transporte"/>
    <s v="02-AMPLIACIÓN DEL SERVICIO DE LA LINEA 1 DEL METRO DE SANTO DOMINGO"/>
    <s v="0211-MINISTERIO DE OBRAS PÚBLICAS Y COMUNICACIONES"/>
    <s v="01-MINISTERIO DE OBRAS PUBLICAS Y COMUNICACIONES"/>
    <s v="0003-OFICINA PARA EL REORDENAMIENTO DEL TRANSPORTE"/>
    <x v="0"/>
    <s v="2-SERVICIOS ECONÓMICOS"/>
    <s v="2.6-Transporte"/>
    <s v="2.6.03-Transporte por ferrocarril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32"/>
    <s v="SANTO DOMINGO"/>
    <s v="23"/>
    <s v="Acceso y uso adecuado del servicio de transporte"/>
    <s v="02"/>
    <s v="AMPLIACIÓN DEL SERVICIO DE LA LINEA 1 DEL METRO DE SANTO DOMINGO"/>
    <s v="0211"/>
    <s v="MINISTERIO DE OBRAS PÚBLICAS Y COMUNICACIONES"/>
    <s v="01"/>
    <s v="MINISTERIO DE OBRAS PUBLICAS Y COMUNICACIONES"/>
    <s v="0003"/>
    <s v="OFICINA PARA EL REORDENAMIENTO DEL TRANSPORTE"/>
    <s v="0000"/>
    <s v="NO APLICA"/>
    <s v="2"/>
    <s v="SERVICIOS ECONÓMICOS"/>
    <s v="2.6"/>
    <s v="Transporte"/>
    <s v="2.6.03"/>
    <s v="Transporte por ferrocarril"/>
    <s v="6149"/>
    <s v="PROYECTO DE AUMENTO DE CAPACIDAD DE TRANSPORTE DE LA LINEA 1 DEL METRO DE SANTO DOMINGO"/>
    <s v="60"/>
    <s v="CREDITO EXTERNO"/>
    <s v="212"/>
    <s v="AGENCIA FRANCESA PARA EL DESARROLLO"/>
    <n v="0"/>
    <n v="0"/>
    <n v="2472231.56"/>
    <n v="2472231.56"/>
    <n v="2472231.56"/>
    <x v="3"/>
    <x v="0"/>
    <x v="1"/>
    <x v="6"/>
    <x v="13"/>
    <s v="No Informado-"/>
    <s v="10-REGION OZAMA O METROPOLITANA"/>
    <s v="32-SANTO DOMINGO"/>
    <s v="23-Acceso y uso adecuado del servicio de transporte"/>
    <s v="02-AMPLIACIÓN DEL SERVICIO DE LA LINEA 1 DEL METRO DE SANTO DOMINGO"/>
    <s v="0211-MINISTERIO DE OBRAS PÚBLICAS Y COMUNICACIONES"/>
    <s v="01-MINISTERIO DE OBRAS PUBLICAS Y COMUNICACIONES"/>
    <s v="0003-OFICINA PARA EL REORDENAMIENTO DEL TRANSPORTE"/>
    <x v="0"/>
    <s v="2-SERVICIOS ECONÓMICOS"/>
    <s v="2.6-Transporte"/>
    <s v="2.6.03-Transporte por ferrocarril"/>
    <s v="6149-PROYECTO DE AUMENTO DE CAPACIDAD DE TRANSPORTE DE LA LINEA 1 DEL METRO DE SANTO DOMINGO"/>
    <s v="60-CREDITO EXTERNO"/>
    <s v="212-AGENCIA FRANCESA PARA EL DESARROLLO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32"/>
    <s v="SANTO DOMINGO"/>
    <s v="23"/>
    <s v="Acceso y uso adecuado del servicio de transporte"/>
    <s v="03"/>
    <s v="CONSTRUCCIÓN LÍNEA 2C DEL METRO DE SANTO DOMINGO TRAMOS:  ALCARRIZOS- LUPERÓN"/>
    <s v="0211"/>
    <s v="MINISTERIO DE OBRAS PÚBLICAS Y COMUNICACIONES"/>
    <s v="01"/>
    <s v="MINISTERIO DE OBRAS PUBLICAS Y COMUNICACIONES"/>
    <s v="0003"/>
    <s v="OFICINA PARA EL REORDENAMIENTO DEL TRANSPORTE"/>
    <s v="0000"/>
    <s v="NO APLICA"/>
    <s v="2"/>
    <s v="SERVICIOS ECONÓMICOS"/>
    <s v="2.6"/>
    <s v="Transporte"/>
    <s v="2.6.03"/>
    <s v="Transporte por ferrocarril"/>
    <s v="0100"/>
    <s v="FONDO GENERAL"/>
    <s v="10"/>
    <s v="FONDO GENERAL"/>
    <s v="100"/>
    <s v="TESORO NACIONAL"/>
    <n v="0"/>
    <n v="200000000"/>
    <n v="151805370.56"/>
    <n v="151805370.56"/>
    <n v="8311855.9900000002"/>
    <x v="3"/>
    <x v="0"/>
    <x v="1"/>
    <x v="6"/>
    <x v="13"/>
    <s v="No Informado-"/>
    <s v="10-REGION OZAMA O METROPOLITANA"/>
    <s v="32-SANTO DOMINGO"/>
    <s v="23-Acceso y uso adecuado del servicio de transporte"/>
    <s v="03-CONSTRUCCIÓN LÍNEA 2C DEL METRO DE SANTO DOMINGO TRAMOS:  ALCARRIZOS- LUPERÓN"/>
    <s v="0211-MINISTERIO DE OBRAS PÚBLICAS Y COMUNICACIONES"/>
    <s v="01-MINISTERIO DE OBRAS PUBLICAS Y COMUNICACIONES"/>
    <s v="0003-OFICINA PARA EL REORDENAMIENTO DEL TRANSPORTE"/>
    <x v="0"/>
    <s v="2-SERVICIOS ECONÓMICOS"/>
    <s v="2.6-Transporte"/>
    <s v="2.6.03-Transporte por ferrocarril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32"/>
    <s v="SANTO DOMINGO"/>
    <s v="23"/>
    <s v="Acceso y uso adecuado del servicio de transporte"/>
    <s v="03"/>
    <s v="CONSTRUCCIÓN LÍNEA 2C DEL METRO DE SANTO DOMINGO TRAMOS:  ALCARRIZOS- LUPERÓN"/>
    <s v="0211"/>
    <s v="MINISTERIO DE OBRAS PÚBLICAS Y COMUNICACIONES"/>
    <s v="01"/>
    <s v="MINISTERIO DE OBRAS PUBLICAS Y COMUNICACIONES"/>
    <s v="0003"/>
    <s v="OFICINA PARA EL REORDENAMIENTO DEL TRANSPORTE"/>
    <s v="0000"/>
    <s v="NO APLICA"/>
    <s v="2"/>
    <s v="SERVICIOS ECONÓMICOS"/>
    <s v="2.6"/>
    <s v="Transporte"/>
    <s v="2.6.03"/>
    <s v="Transporte por ferrocarril"/>
    <s v="6170"/>
    <s v="CONSTRUCCIÓN DE LA LÍNEA 2C DEL METRO DE SANTO DOMINGO"/>
    <s v="60"/>
    <s v="CREDITO EXTERNO"/>
    <s v="350"/>
    <s v="BANCO CENTROAMERICANO DE INTEGRACION ECONOMICA (BCIE)"/>
    <n v="0"/>
    <n v="0"/>
    <n v="1103561985.29"/>
    <n v="1103561985.29"/>
    <n v="1103561985.29"/>
    <x v="3"/>
    <x v="0"/>
    <x v="1"/>
    <x v="6"/>
    <x v="13"/>
    <s v="No Informado-"/>
    <s v="10-REGION OZAMA O METROPOLITANA"/>
    <s v="32-SANTO DOMINGO"/>
    <s v="23-Acceso y uso adecuado del servicio de transporte"/>
    <s v="03-CONSTRUCCIÓN LÍNEA 2C DEL METRO DE SANTO DOMINGO TRAMOS:  ALCARRIZOS- LUPERÓN"/>
    <s v="0211-MINISTERIO DE OBRAS PÚBLICAS Y COMUNICACIONES"/>
    <s v="01-MINISTERIO DE OBRAS PUBLICAS Y COMUNICACIONES"/>
    <s v="0003-OFICINA PARA EL REORDENAMIENTO DEL TRANSPORTE"/>
    <x v="0"/>
    <s v="2-SERVICIOS ECONÓMICOS"/>
    <s v="2.6-Transporte"/>
    <s v="2.6.03-Transporte por ferrocarril"/>
    <s v="6170-CONSTRUCCIÓN DE LA LÍNEA 2C DEL METRO DE SANTO DOMINGO"/>
    <s v="60-CREDITO EXTERNO"/>
    <s v="350-BANCO CENTROAMERICANO DE INTEGRACION ECONOMICA (BCIE)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32"/>
    <s v="SANTO DOMINGO"/>
    <s v="23"/>
    <s v="Acceso y uso adecuado del servicio de transporte"/>
    <s v="04"/>
    <s v="CONSTRUCCIÓN DE LA LÍNEA 1B DEL METRO DE SANTO DOMINGO, TRAMO VILLA MELLA - PUNTA, SANTO DOMINGO NORTE"/>
    <s v="0211"/>
    <s v="MINISTERIO DE OBRAS PÚBLICAS Y COMUNICACIONES"/>
    <s v="01"/>
    <s v="MINISTERIO DE OBRAS PUBLICAS Y COMUNICACIONES"/>
    <s v="0003"/>
    <s v="OFICINA PARA EL REORDENAMIENTO DEL TRANSPORTE"/>
    <s v="0000"/>
    <s v="NO APLICA"/>
    <s v="2"/>
    <s v="SERVICIOS ECONÓMICOS"/>
    <s v="2.6"/>
    <s v="Transporte"/>
    <s v="2.6.03"/>
    <s v="Transporte por ferrocarril"/>
    <s v="0100"/>
    <s v="FONDO GENERAL"/>
    <s v="10"/>
    <s v="FONDO GENERAL"/>
    <s v="100"/>
    <s v="TESORO NACIONAL"/>
    <n v="0"/>
    <n v="-125000000"/>
    <n v="55046576.799999997"/>
    <n v="55046576.799999997"/>
    <n v="37515355.100000001"/>
    <x v="3"/>
    <x v="0"/>
    <x v="1"/>
    <x v="6"/>
    <x v="13"/>
    <s v="No Informado-"/>
    <s v="10-REGION OZAMA O METROPOLITANA"/>
    <s v="32-SANTO DOMINGO"/>
    <s v="23-Acceso y uso adecuado del servicio de transporte"/>
    <s v="04-CONSTRUCCIÓN DE LA LÍNEA 1B DEL METRO DE SANTO DOMINGO, TRAMO VILLA MELLA - PUNTA, SANTO DOMINGO NORTE"/>
    <s v="0211-MINISTERIO DE OBRAS PÚBLICAS Y COMUNICACIONES"/>
    <s v="01-MINISTERIO DE OBRAS PUBLICAS Y COMUNICACIONES"/>
    <s v="0003-OFICINA PARA EL REORDENAMIENTO DEL TRANSPORTE"/>
    <x v="0"/>
    <s v="2-SERVICIOS ECONÓMICOS"/>
    <s v="2.6-Transporte"/>
    <s v="2.6.03-Transporte por ferrocarril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98"/>
    <s v="NACIONAL"/>
    <s v="99"/>
    <s v="MULTIPROVINCIAL"/>
    <s v="11"/>
    <s v="Construcción, reparación y mantenimiento de instalaciones deportivas"/>
    <s v="08"/>
    <s v="RECONSTRUCCIÓN CANCHA  CLUB DEPORTIVO 30 DE MAYO, DISTRITO NACIONAL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8812378.6300000008"/>
    <n v="0"/>
    <n v="0"/>
    <n v="0"/>
    <x v="3"/>
    <x v="0"/>
    <x v="1"/>
    <x v="6"/>
    <x v="13"/>
    <s v="No Informado-"/>
    <s v="98-NACIONAL"/>
    <s v="99-MULTIPROVINCIAL"/>
    <s v="11-Construcción, reparación y mantenimiento de instalaciones deportivas"/>
    <s v="08-RECONSTRUCCIÓN CANCHA  CLUB DEPORTIVO 30 DE MAYO, DISTRITO NACIONAL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98"/>
    <s v="NACIONAL"/>
    <s v="99"/>
    <s v="MULTIPROVINCIAL"/>
    <s v="11"/>
    <s v="Construcción, reparación y mantenimiento de instalaciones deportivas"/>
    <s v="09"/>
    <s v="RECONSTRUCCIÓN CANCHA CLUB DEPORTIVO RAFAEL PAULINO, CRISTO REY, DISTRITO NACIONAL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12288230.039999999"/>
    <n v="0"/>
    <n v="0"/>
    <n v="0"/>
    <x v="3"/>
    <x v="0"/>
    <x v="1"/>
    <x v="6"/>
    <x v="13"/>
    <s v="No Informado-"/>
    <s v="98-NACIONAL"/>
    <s v="99-MULTIPROVINCIAL"/>
    <s v="11-Construcción, reparación y mantenimiento de instalaciones deportivas"/>
    <s v="09-RECONSTRUCCIÓN CANCHA CLUB DEPORTIVO RAFAEL PAULINO, CRISTO REY, DISTRITO NACIONAL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98"/>
    <s v="NACIONAL"/>
    <s v="99"/>
    <s v="MULTIPROVINCIAL"/>
    <s v="11"/>
    <s v="Construcción, reparación y mantenimiento de instalaciones deportivas"/>
    <s v="23"/>
    <s v="RECONSTRUCCIÓN  CANCHA CLUB DEPORTIVO LUCERNA INC., SECTOR CANCINO I, MUNICIPIO SANTO DOMINGO ESTE, PROVINCIA SANTO DOMINGO.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9621765.1999999993"/>
    <n v="0"/>
    <n v="0"/>
    <n v="0"/>
    <x v="3"/>
    <x v="0"/>
    <x v="1"/>
    <x v="6"/>
    <x v="13"/>
    <s v="No Informado-"/>
    <s v="98-NACIONAL"/>
    <s v="99-MULTIPROVINCIAL"/>
    <s v="11-Construcción, reparación y mantenimiento de instalaciones deportivas"/>
    <s v="23-RECONSTRUCCIÓN  CANCHA CLUB DEPORTIVO LUCERNA INC., SECTOR CANCINO I, MUNICIPIO SANTO DOMINGO ESTE, PROVINCIA SANTO DOMINGO.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98"/>
    <s v="NACIONAL"/>
    <s v="99"/>
    <s v="MULTIPROVINCIAL"/>
    <s v="11"/>
    <s v="Construcción, reparación y mantenimiento de instalaciones deportivas"/>
    <s v="24"/>
    <s v="RECONSTRUCCIÓN CANCHA CLUB DEPORTIVO ORLANDO MARTINEZ, MATA HAMBRE, DISTRITO NACIONAL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10895254.58"/>
    <n v="0"/>
    <n v="0"/>
    <n v="0"/>
    <x v="3"/>
    <x v="0"/>
    <x v="1"/>
    <x v="6"/>
    <x v="13"/>
    <s v="No Informado-"/>
    <s v="98-NACIONAL"/>
    <s v="99-MULTIPROVINCIAL"/>
    <s v="11-Construcción, reparación y mantenimiento de instalaciones deportivas"/>
    <s v="24-RECONSTRUCCIÓN CANCHA CLUB DEPORTIVO ORLANDO MARTINEZ, MATA HAMBRE, DISTRITO NACIONAL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98"/>
    <s v="NACIONAL"/>
    <s v="99"/>
    <s v="MULTIPROVINCIAL"/>
    <s v="15"/>
    <s v="Desarrollo en la infraestructura física de puentes"/>
    <s v="05"/>
    <s v="CONSTRUCCIÓN DE PUENTES PEATONALES Y DE MOTOCICLETAS A NIVEL NACION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2000000"/>
    <n v="0"/>
    <n v="0"/>
    <n v="0"/>
    <x v="3"/>
    <x v="0"/>
    <x v="1"/>
    <x v="6"/>
    <x v="13"/>
    <s v="No Informado-"/>
    <s v="98-NACIONAL"/>
    <s v="99-MULTIPROVINCIAL"/>
    <s v="15-Desarrollo en la infraestructura física de puentes"/>
    <s v="05-CONSTRUCCIÓN DE PUENTES PEATONALES Y DE MOTOCICLETAS A NIVEL NACIONAL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3"/>
    <s v="Construcciones por contrato"/>
    <s v="No Informado"/>
    <m/>
    <s v="S"/>
    <s v="98"/>
    <s v="NACIONAL"/>
    <s v="99"/>
    <s v="MULTIPROVINCIAL"/>
    <s v="17"/>
    <s v="Desarrollo en la infraestructura física de edificaciones para los servicios sociales"/>
    <s v="01"/>
    <s v="CONSTRUCCIÓN DE CANCHA DEPORTIVA, SECTOR ENSANCHE PARAÍSO, MUNICIPIO PEDRO BRAND, PROVINCIA SANTO DOMIN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-1289420"/>
    <n v="0"/>
    <n v="0"/>
    <n v="0"/>
    <x v="3"/>
    <x v="0"/>
    <x v="1"/>
    <x v="6"/>
    <x v="13"/>
    <s v="No Informado-"/>
    <s v="98-NACIONAL"/>
    <s v="99-MULTIPROVINCIAL"/>
    <s v="17-Desarrollo en la infraestructura física de edificaciones para los servicios sociales"/>
    <s v="01-CONSTRUCCIÓN DE CANCHA DEPORTIVA, SECTOR ENSANCHE PARAÍSO, MUNICIPIO PEDRO BRAND, PROVINCIA SANTO DOMINGO"/>
    <s v="0211-MINISTERIO DE OBRAS PÚBLICAS Y COMUNICACIONES"/>
    <s v="01-MINISTERIO DE OBRAS PUBLICAS Y COMUNICACIONES"/>
    <s v="0001-MINISTERIO DE OBRAS PUBLICAS Y COMUNICACIONES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4"/>
    <s v="Construcciones por administración"/>
    <s v="2.2.1.2.1"/>
    <s v="Remuneraciones aplicadas a construcciones por administración"/>
    <s v="S"/>
    <s v="01"/>
    <s v="REGION CIBAO NORTE"/>
    <s v="09"/>
    <s v="ESPAILLAT"/>
    <s v="11"/>
    <s v="Fomento de la producción agrícola"/>
    <s v="04"/>
    <s v="RECUPERACION DE LOS RECURSOS NATURALES EN LAS  SUB CUENCAS JAMAO Y VERAGUA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2001515.7"/>
    <n v="2001515.7"/>
    <n v="2001515.7"/>
    <x v="3"/>
    <x v="0"/>
    <x v="1"/>
    <x v="6"/>
    <x v="14"/>
    <s v="2.2.1.2.1-Remuneraciones aplicadas a construcciones por administración"/>
    <s v="01-REGION CIBAO NORTE"/>
    <s v="09-ESPAILLAT"/>
    <s v="11-Fomento de la producción agrícola"/>
    <s v="04-RECUPERACION DE LOS RECURSOS NATURALES EN LAS  SUB CUENCAS JAMAO Y VERAGUA"/>
    <s v="0210-MINISTERIO DE AGRICULTURA"/>
    <s v="01-MINISTERIO DE AGRICULTURA"/>
    <s v="0001-MINISTERIO DE AGRICULTURA"/>
    <x v="0"/>
    <s v="2-SERVICIOS ECONÓMICOS"/>
    <s v="2.2-Agropecuaria, caza, pesca y silvicultura"/>
    <s v="2.2.01-Agropecuaria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4"/>
    <s v="Construcciones por administración"/>
    <s v="2.2.1.2.1"/>
    <s v="Remuneraciones aplicadas a construcciones por administración"/>
    <s v="S"/>
    <s v="03"/>
    <s v="REGION CIBAO NORDESTE"/>
    <s v="06"/>
    <s v="DUARTE"/>
    <s v="12"/>
    <s v="Construcción, reconstrucción y mejoramiento de edificaciones"/>
    <s v="70"/>
    <s v="CONSTRUCCIÓN  HOSPITAL REGIONAL EN SAN FRANCISCO DE MACORIS, PROV. DUARTE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20481950.969999999"/>
    <n v="18577587.399999999"/>
    <n v="2275772.33"/>
    <n v="2275772.33"/>
    <x v="3"/>
    <x v="0"/>
    <x v="1"/>
    <x v="6"/>
    <x v="14"/>
    <s v="2.2.1.2.1-Remuneraciones aplicadas a construcciones por administración"/>
    <s v="03-REGION CIBAO NORDESTE"/>
    <s v="06-DUARTE"/>
    <s v="12-Construcción, reconstrucción y mejoramiento de edificaciones"/>
    <s v="70-CONSTRUCCIÓN  HOSPITAL REGIONAL EN SAN FRANCISCO DE MACORIS, PROV. DUARTE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2-Salud"/>
    <s v="4.2.99-Planificación, gestión y supervisión de la salud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4"/>
    <s v="Construcciones por administración"/>
    <s v="2.2.1.2.1"/>
    <s v="Remuneraciones aplicadas a construcciones por administración"/>
    <s v="S"/>
    <s v="04"/>
    <s v="REGION CIBAO NOROESTE"/>
    <s v="05"/>
    <s v="DAJABON"/>
    <s v="01"/>
    <s v="Actividades centrales"/>
    <s v="01"/>
    <s v="CONSTRUCCIÓN VERJA PERIMETRAL INTELIGENTE FRONTERA REPÚBLICA DOMINICANA-HAITÍ"/>
    <s v="0203"/>
    <s v="MINISTERIO DE DEFENSA"/>
    <s v="01"/>
    <s v="MINISTERIO DE DEFENSA"/>
    <s v="0001"/>
    <s v="MINISTERIO DE DEFENS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-1030000"/>
    <n v="-1030000"/>
    <n v="2110000"/>
    <n v="2110000"/>
    <x v="3"/>
    <x v="0"/>
    <x v="1"/>
    <x v="6"/>
    <x v="14"/>
    <s v="2.2.1.2.1-Remuneraciones aplicadas a construcciones por administración"/>
    <s v="04-REGION CIBAO NOROESTE"/>
    <s v="05-DAJABON"/>
    <s v="01-Actividades centrales"/>
    <s v="01-CONSTRUCCIÓN VERJA PERIMETRAL INTELIGENTE FRONTERA REPÚBLICA DOMINICANA-HAITÍ"/>
    <s v="0203-MINISTERIO DE DEFENSA"/>
    <s v="01-MINISTERIO DE DEFENSA"/>
    <s v="0001-MINISTERIO DE DEFENSA"/>
    <x v="0"/>
    <s v="1-SERVICIOS  GENERALES"/>
    <s v="1.3-Defensa nacional"/>
    <s v="1.3.01-Defensa militar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4"/>
    <s v="Construcciones por administración"/>
    <s v="2.2.1.2.1"/>
    <s v="Remuneraciones aplicadas a construcciones por administración"/>
    <s v="S"/>
    <s v="04"/>
    <s v="REGION CIBAO NOROESTE"/>
    <s v="99"/>
    <s v="MULTIPROVINCIAL"/>
    <s v="13"/>
    <s v="Sanidad animal, asistencia técnica y fomento pecuario"/>
    <s v="02"/>
    <s v="FORTALECIMIENTO DE LA CRIANZA OVICAPRINA EN LA REGIÓN FRONTERIZA DE LA RD"/>
    <s v="0210"/>
    <s v="MINISTERIO DE AGRICULTURA"/>
    <s v="01"/>
    <s v="MINISTERIO DE AGRICULTURA"/>
    <s v="0002"/>
    <s v="DIRECCION GENERAL DE GANADERI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0"/>
    <n v="93465.9"/>
    <n v="93465.9"/>
    <x v="3"/>
    <x v="0"/>
    <x v="1"/>
    <x v="6"/>
    <x v="14"/>
    <s v="2.2.1.2.1-Remuneraciones aplicadas a construcciones por administración"/>
    <s v="04-REGION CIBAO NOROESTE"/>
    <s v="99-MULTIPROVINCIAL"/>
    <s v="13-Sanidad animal, asistencia técnica y fomento pecuario"/>
    <s v="02-FORTALECIMIENTO DE LA CRIANZA OVICAPRINA EN LA REGIÓN FRONTERIZA DE LA RD"/>
    <s v="0210-MINISTERIO DE AGRICULTURA"/>
    <s v="01-MINISTERIO DE AGRICULTURA"/>
    <s v="0002-DIRECCION GENERAL DE GANADERIA"/>
    <x v="0"/>
    <s v="2-SERVICIOS ECONÓMICOS"/>
    <s v="2.2-Agropecuaria, caza, pesca y silvicultura"/>
    <s v="2.2.01-Agropecuaria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4"/>
    <s v="Construcciones por administración"/>
    <s v="2.2.1.2.1"/>
    <s v="Remuneraciones aplicadas a construcciones por administración"/>
    <s v="S"/>
    <s v="05"/>
    <s v="REGION VALDESIA"/>
    <s v="31"/>
    <s v="SAN JOSE DE OCOA"/>
    <s v="13"/>
    <s v="Manejo sostenible de recursos no renovables, de los suelos y las aguas"/>
    <s v="05"/>
    <s v="RESTAURACIÓN DE LA CUENCA  DEL RÍO OCOA Y SU  COSTA EN LA PROVINCIA SAN JOSÉ DE OCOA.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10"/>
    <s v="Restauración"/>
    <s v="0100"/>
    <s v="FONDO GENERAL"/>
    <s v="10"/>
    <s v="FONDO GENERAL"/>
    <s v="100"/>
    <s v="TESORO NACIONAL"/>
    <n v="0"/>
    <n v="0"/>
    <n v="0"/>
    <n v="2034250"/>
    <n v="2034250"/>
    <x v="3"/>
    <x v="0"/>
    <x v="1"/>
    <x v="6"/>
    <x v="14"/>
    <s v="2.2.1.2.1-Remuneraciones aplicadas a construcciones por administración"/>
    <s v="05-REGION VALDESIA"/>
    <s v="31-SAN JOSE DE OCOA"/>
    <s v="13-Manejo sostenible de recursos no renovables, de los suelos y las aguas"/>
    <s v="05-RESTAURACIÓN DE LA CUENCA  DEL RÍO OCOA Y SU  COSTA EN LA PROVINCIA SAN JOSÉ DE OCOA.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10-Restauración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4"/>
    <s v="Construcciones por administración"/>
    <s v="2.2.1.2.1"/>
    <s v="Remuneraciones aplicadas a construcciones por administración"/>
    <s v="S"/>
    <s v="06"/>
    <s v="REGION ENRIQUILLO"/>
    <s v="16"/>
    <s v="PEDERNALES"/>
    <s v="11"/>
    <s v="Regulación, fiscalización y desarrollo de la minería metálica, no metálica y MAPE"/>
    <s v="01"/>
    <s v="INVESTIGACIÓN POTENCIAL DE TIERRAS RARAS EN LA RESERVA FISCAL AVILA, PROVINCIA  PEDERNALES"/>
    <s v="0222"/>
    <s v="MINISTERIO DE ENERGIA Y MINAS"/>
    <s v="01"/>
    <s v="MINISTERIO DE ENERGIA Y MINAS"/>
    <s v="0001"/>
    <s v="MINISTERIO DE ENERGIA Y MINAS"/>
    <s v="0000"/>
    <s v="NO APLICA"/>
    <s v="2"/>
    <s v="SERVICIOS ECONÓMICOS"/>
    <s v="2.5"/>
    <s v="Minería, manufactura y construcción"/>
    <s v="2.5.01"/>
    <s v="Extracción de recursos minerales"/>
    <s v="0100"/>
    <s v="FONDO GENERAL"/>
    <s v="10"/>
    <s v="FONDO GENERAL"/>
    <s v="100"/>
    <s v="TESORO NACIONAL"/>
    <n v="0"/>
    <n v="0"/>
    <n v="0"/>
    <n v="1426823.44"/>
    <n v="1426823.44"/>
    <x v="3"/>
    <x v="0"/>
    <x v="1"/>
    <x v="6"/>
    <x v="14"/>
    <s v="2.2.1.2.1-Remuneraciones aplicadas a construcciones por administración"/>
    <s v="06-REGION ENRIQUILLO"/>
    <s v="16-PEDERNALES"/>
    <s v="11-Regulación, fiscalización y desarrollo de la minería metálica, no metálica y MAPE"/>
    <s v="01-INVESTIGACIÓN POTENCIAL DE TIERRAS RARAS EN LA RESERVA FISCAL AVILA, PROVINCIA  PEDERNALES"/>
    <s v="0222-MINISTERIO DE ENERGIA Y MINAS"/>
    <s v="01-MINISTERIO DE ENERGIA Y MINAS"/>
    <s v="0001-MINISTERIO DE ENERGIA Y MINAS"/>
    <x v="0"/>
    <s v="2-SERVICIOS ECONÓMICOS"/>
    <s v="2.5-Minería, manufactura y construcción"/>
    <s v="2.5.01-Extracción de recursos minerales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4"/>
    <s v="Construcciones por administración"/>
    <s v="2.2.1.2.1"/>
    <s v="Remuneraciones aplicadas a construcciones por administración"/>
    <s v="S"/>
    <s v="07"/>
    <s v="REGION EL VALLE"/>
    <s v="02"/>
    <s v="AZUA"/>
    <s v="13"/>
    <s v="Manejo sostenible de recursos no renovables, de los suelos y las aguas"/>
    <s v="07"/>
    <s v="Recuperación de la Cobertura Vegetal en Cuencas Hidrográficas de la República Dominicana."/>
    <s v="0218"/>
    <s v="MINISTERIO DE MEDIO AMBIENTE Y RECURSOS NATURALES"/>
    <s v="01"/>
    <s v="MINISTERIO DE MEDIO AMBIENTE Y REC. NAT."/>
    <s v="0007"/>
    <s v="UNIDAD TÉCNICA EJECUTORA DE PROYECTOS DE DESARROLLO AGROFORESTAL"/>
    <s v="0000"/>
    <s v="NO APLICA"/>
    <s v="3"/>
    <s v="PROTECCIÓN DEL MEDIO AMBIENTE"/>
    <s v="3.2"/>
    <s v="Protección de la biodiversidad y ordenación de desechos"/>
    <s v="3.2.10"/>
    <s v="Restauración"/>
    <s v="0100"/>
    <s v="FONDO GENERAL"/>
    <s v="10"/>
    <s v="FONDO GENERAL"/>
    <s v="100"/>
    <s v="TESORO NACIONAL"/>
    <n v="0"/>
    <n v="0"/>
    <n v="15512416.869999999"/>
    <n v="29037496.82"/>
    <n v="31049896.82"/>
    <x v="3"/>
    <x v="0"/>
    <x v="1"/>
    <x v="6"/>
    <x v="14"/>
    <s v="2.2.1.2.1-Remuneraciones aplicadas a construcciones por administración"/>
    <s v="07-REGION EL VALLE"/>
    <s v="02-AZUA"/>
    <s v="13-Manejo sostenible de recursos no renovables, de los suelos y las aguas"/>
    <s v="07-Recuperación de la Cobertura Vegetal en Cuencas Hidrográficas de la República Dominicana."/>
    <s v="0218-MINISTERIO DE MEDIO AMBIENTE Y RECURSOS NATURALES"/>
    <s v="01-MINISTERIO DE MEDIO AMBIENTE Y REC. NAT."/>
    <s v="0007-UNIDAD TÉCNICA EJECUTORA DE PROYECTOS DE DESARROLLO AGROFORESTAL"/>
    <x v="0"/>
    <s v="3-PROTECCIÓN DEL MEDIO AMBIENTE"/>
    <s v="3.2-Protección de la biodiversidad y ordenación de desechos"/>
    <s v="3.2.10-Restauración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4"/>
    <s v="Construcciones por administración"/>
    <s v="2.2.1.2.1"/>
    <s v="Remuneraciones aplicadas a construcciones por administración"/>
    <s v="S"/>
    <s v="10"/>
    <s v="REGION OZAMA O METROPOLITANA"/>
    <s v="32"/>
    <s v="SANTO DOMINGO"/>
    <s v="11"/>
    <s v="Desarrollo de la vivienda y el hábitat"/>
    <s v="01"/>
    <s v="MEJORAMIENTO DE 100,000 VIVIENDAS EN LA REPÚBLICA DOMINICAN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1"/>
    <s v="Vivienda y servicios comunitarios"/>
    <s v="4.1.01"/>
    <s v="Urbanización y servicios comunitarios"/>
    <s v="5010"/>
    <s v="BONOS INTERNOS PARA APOYO PRESUPUESTARIO"/>
    <s v="50"/>
    <s v="CRÉDITO INTERNO"/>
    <s v="004"/>
    <s v="EMISION DE BONOS"/>
    <n v="0"/>
    <n v="0"/>
    <n v="-23497.5"/>
    <n v="13187702.369999999"/>
    <n v="13620789.869999999"/>
    <x v="3"/>
    <x v="0"/>
    <x v="1"/>
    <x v="6"/>
    <x v="14"/>
    <s v="2.2.1.2.1-Remuneraciones aplicadas a construcciones por administración"/>
    <s v="10-REGION OZAMA O METROPOLITANA"/>
    <s v="32-SANTO DOMINGO"/>
    <s v="11-Desarrollo de la vivienda y el hábitat"/>
    <s v="01-MEJORAMIENTO DE 100,000 VIVIENDAS EN LA REPÚBLICA DOMINICAN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1-Vivienda y servicios comunitarios"/>
    <s v="4.1.01-Urbanización y servicios comunitarios"/>
    <s v="5010-BONOS INTERNOS PARA APOYO PRESUPUESTARIO"/>
    <s v="50-CRÉDITO INTERNO"/>
    <s v="004-EMISION DE BONOS"/>
  </r>
  <r>
    <s v="2025/04"/>
    <s v="Abril"/>
    <s v="2"/>
    <s v="GASTOS"/>
    <s v="2.2"/>
    <s v="Gastos de capital"/>
    <s v="2.2.1"/>
    <s v="Construcciones en proceso"/>
    <x v="14"/>
    <s v="Construcciones por administración"/>
    <s v="2.2.1.2.1"/>
    <s v="Remuneraciones aplicadas a construcciones por administración"/>
    <s v="S"/>
    <s v="10"/>
    <s v="REGION OZAMA O METROPOLITANA"/>
    <s v="32"/>
    <s v="SANTO DOMINGO"/>
    <s v="23"/>
    <s v="Acceso y uso adecuado del servicio de transporte"/>
    <s v="03"/>
    <s v="CONSTRUCCIÓN LÍNEA 2C DEL METRO DE SANTO DOMINGO TRAMOS:  ALCARRIZOS- LUPERÓN"/>
    <s v="0211"/>
    <s v="MINISTERIO DE OBRAS PÚBLICAS Y COMUNICACIONES"/>
    <s v="01"/>
    <s v="MINISTERIO DE OBRAS PUBLICAS Y COMUNICACIONES"/>
    <s v="0003"/>
    <s v="OFICINA PARA EL REORDENAMIENTO DEL TRANSPORTE"/>
    <s v="0000"/>
    <s v="NO APLICA"/>
    <s v="2"/>
    <s v="SERVICIOS ECONÓMICOS"/>
    <s v="2.6"/>
    <s v="Transporte"/>
    <s v="2.6.03"/>
    <s v="Transporte por ferrocarril"/>
    <s v="0100"/>
    <s v="FONDO GENERAL"/>
    <s v="10"/>
    <s v="FONDO GENERAL"/>
    <s v="100"/>
    <s v="TESORO NACIONAL"/>
    <n v="0"/>
    <n v="0"/>
    <n v="0"/>
    <n v="5791400.5999999996"/>
    <n v="5791400.5999999996"/>
    <x v="3"/>
    <x v="0"/>
    <x v="1"/>
    <x v="6"/>
    <x v="14"/>
    <s v="2.2.1.2.1-Remuneraciones aplicadas a construcciones por administración"/>
    <s v="10-REGION OZAMA O METROPOLITANA"/>
    <s v="32-SANTO DOMINGO"/>
    <s v="23-Acceso y uso adecuado del servicio de transporte"/>
    <s v="03-CONSTRUCCIÓN LÍNEA 2C DEL METRO DE SANTO DOMINGO TRAMOS:  ALCARRIZOS- LUPERÓN"/>
    <s v="0211-MINISTERIO DE OBRAS PÚBLICAS Y COMUNICACIONES"/>
    <s v="01-MINISTERIO DE OBRAS PUBLICAS Y COMUNICACIONES"/>
    <s v="0003-OFICINA PARA EL REORDENAMIENTO DEL TRANSPORTE"/>
    <x v="0"/>
    <s v="2-SERVICIOS ECONÓMICOS"/>
    <s v="2.6-Transporte"/>
    <s v="2.6.03-Transporte por ferrocarril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4"/>
    <s v="Construcciones por administración"/>
    <s v="2.2.1.2.1"/>
    <s v="Remuneraciones aplicadas a construcciones por administración"/>
    <s v="S"/>
    <s v="10"/>
    <s v="REGION OZAMA O METROPOLITANA"/>
    <s v="99"/>
    <s v="MULTIPROVINCIAL"/>
    <s v="12"/>
    <s v="Construcción, reconstrucción y mejoramiento de edificaciones"/>
    <s v="84"/>
    <s v="HUMANIZACION DEL SISTEMA PENITENCIARIO DE LA REPÚBLICA DOMINICAN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1"/>
    <s v="SERVICIOS  GENERALES"/>
    <s v="1.4"/>
    <s v="Justicia, orden público y seguridad"/>
    <s v="1.4.04"/>
    <s v="Prisiones"/>
    <s v="0100"/>
    <s v="FONDO GENERAL"/>
    <s v="10"/>
    <s v="FONDO GENERAL"/>
    <s v="100"/>
    <s v="TESORO NACIONAL"/>
    <n v="0"/>
    <n v="0"/>
    <n v="0"/>
    <n v="6766822.0800000001"/>
    <n v="6786822.0800000001"/>
    <x v="3"/>
    <x v="0"/>
    <x v="1"/>
    <x v="6"/>
    <x v="14"/>
    <s v="2.2.1.2.1-Remuneraciones aplicadas a construcciones por administración"/>
    <s v="10-REGION OZAMA O METROPOLITANA"/>
    <s v="99-MULTIPROVINCIAL"/>
    <s v="12-Construcción, reconstrucción y mejoramiento de edificaciones"/>
    <s v="84-HUMANIZACION DEL SISTEMA PENITENCIARIO DE LA REPÚBLICA DOMINICANA"/>
    <s v="0223-MINISTERIO DE LA VIVIENDA, HABITAT Y EDIFICACIONES (MIVHED)"/>
    <s v="01-MINISTERIO DE LA VIVIENDA, HABITAT Y EDIFICACIONES (MIVHED)"/>
    <s v="0001-MINISTERIO DE LA VIVIENDA, HABITAT Y EDIFICACIONES (MIVHED)"/>
    <x v="0"/>
    <s v="1-SERVICIOS  GENERALES"/>
    <s v="1.4-Justicia, orden público y seguridad"/>
    <s v="1.4.04-Prisiones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4"/>
    <s v="Construcciones por administración"/>
    <s v="2.2.1.2.1"/>
    <s v="Remuneraciones aplicadas a construcciones por administración"/>
    <s v="S"/>
    <s v="98"/>
    <s v="NACIONAL"/>
    <s v="99"/>
    <s v="MULTIPROVINCIAL"/>
    <s v="01"/>
    <s v="Actividades centrales"/>
    <s v="01"/>
    <s v="NORMALIZACIÓN DE LOS PROCESADORES LÁCTEOS DE LA REPÚBLICA DOMINICANA"/>
    <s v="0210"/>
    <s v="MINISTERIO DE AGRICULTURA"/>
    <s v="01"/>
    <s v="MINISTERIO DE AGRICULTURA"/>
    <s v="0007"/>
    <s v="CONSEJO NACIONAL PARA LA REGLAMENTACIÓN Y FOMENTO DE LA INDUSTRIA LECHER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-8731987.0500000007"/>
    <n v="0"/>
    <n v="328576.5"/>
    <n v="328576.5"/>
    <x v="3"/>
    <x v="0"/>
    <x v="1"/>
    <x v="6"/>
    <x v="14"/>
    <s v="2.2.1.2.1-Remuneraciones aplicadas a construcciones por administración"/>
    <s v="98-NACIONAL"/>
    <s v="99-MULTIPROVINCIAL"/>
    <s v="01-Actividades centrales"/>
    <s v="01-NORMALIZACIÓN DE LOS PROCESADORES LÁCTEOS DE LA REPÚBLICA DOMINICANA"/>
    <s v="0210-MINISTERIO DE AGRICULTURA"/>
    <s v="01-MINISTERIO DE AGRICULTURA"/>
    <s v="0007-CONSEJO NACIONAL PARA LA REGLAMENTACIÓN Y FOMENTO DE LA INDUSTRIA LECHERA"/>
    <x v="0"/>
    <s v="2-SERVICIOS ECONÓMICOS"/>
    <s v="2.2-Agropecuaria, caza, pesca y silvicultura"/>
    <s v="2.2.01-Agropecuaria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4"/>
    <s v="Construcciones por administración"/>
    <s v="2.2.1.2.1"/>
    <s v="Remuneraciones aplicadas a construcciones por administración"/>
    <s v="S"/>
    <s v="98"/>
    <s v="NACIONAL"/>
    <s v="99"/>
    <s v="MULTIPROVINCIAL"/>
    <s v="11"/>
    <s v="Fomento de la producción agrícola"/>
    <s v="01"/>
    <s v="CONSTRUCCIÓN DE CAMARAS TERMICA PARA LA PRODUCCION DE MATERIAL DE SIEMBRA DE PLATANO DE ALTA CALIDAD EN LA REP. DOM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601500"/>
    <n v="601500"/>
    <n v="0"/>
    <x v="3"/>
    <x v="0"/>
    <x v="1"/>
    <x v="6"/>
    <x v="14"/>
    <s v="2.2.1.2.1-Remuneraciones aplicadas a construcciones por administración"/>
    <s v="98-NACIONAL"/>
    <s v="99-MULTIPROVINCIAL"/>
    <s v="11-Fomento de la producción agrícola"/>
    <s v="01-CONSTRUCCIÓN DE CAMARAS TERMICA PARA LA PRODUCCION DE MATERIAL DE SIEMBRA DE PLATANO DE ALTA CALIDAD EN LA REP. DOM"/>
    <s v="0210-MINISTERIO DE AGRICULTURA"/>
    <s v="01-MINISTERIO DE AGRICULTURA"/>
    <s v="0001-MINISTERIO DE AGRICULTURA"/>
    <x v="0"/>
    <s v="2-SERVICIOS ECONÓMICOS"/>
    <s v="2.2-Agropecuaria, caza, pesca y silvicultura"/>
    <s v="2.2.01-Agropecuaria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1"/>
    <s v="REGION CIBAO NORTE"/>
    <s v="09"/>
    <s v="ESPAILLAT"/>
    <s v="11"/>
    <s v="Fomento de la producción agrícola"/>
    <s v="04"/>
    <s v="RECUPERACION DE LOS RECURSOS NATURALES EN LAS  SUB CUENCAS JAMAO Y VERAGUA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0"/>
    <n v="0"/>
    <n v="155207.06"/>
    <x v="3"/>
    <x v="0"/>
    <x v="1"/>
    <x v="6"/>
    <x v="14"/>
    <s v="2.2.1.2.2-Materiales, suministro y servicios no personales aplicados a construcciones por administración"/>
    <s v="01-REGION CIBAO NORTE"/>
    <s v="09-ESPAILLAT"/>
    <s v="11-Fomento de la producción agrícola"/>
    <s v="04-RECUPERACION DE LOS RECURSOS NATURALES EN LAS  SUB CUENCAS JAMAO Y VERAGUA"/>
    <s v="0210-MINISTERIO DE AGRICULTURA"/>
    <s v="01-MINISTERIO DE AGRICULTURA"/>
    <s v="0001-MINISTERIO DE AGRICULTURA"/>
    <x v="0"/>
    <s v="2-SERVICIOS ECONÓMICOS"/>
    <s v="2.2-Agropecuaria, caza, pesca y silvicultura"/>
    <s v="2.2.01-Agropecuaria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1"/>
    <s v="REGION CIBAO NORTE"/>
    <s v="09"/>
    <s v="ESPAILLAT"/>
    <s v="12"/>
    <s v="Mantenimiento, seguridad y asistencia vial"/>
    <s v="70"/>
    <s v="RECONSTRUCCIÓN DE LA INFRAESTRUCTURA VIAL URBANA DEL MUNICIPIO CAYETANO GERMOSEN, PROVINCIA ESPAILLAT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19999999.989999998"/>
    <n v="19999999.989999998"/>
    <n v="19999999.989999998"/>
    <x v="3"/>
    <x v="0"/>
    <x v="1"/>
    <x v="6"/>
    <x v="14"/>
    <s v="2.2.1.2.2-Materiales, suministro y servicios no personales aplicados a construcciones por administración"/>
    <s v="01-REGION CIBAO NORTE"/>
    <s v="09-ESPAILLAT"/>
    <s v="12-Mantenimiento, seguridad y asistencia vial"/>
    <s v="70-RECONSTRUCCIÓN DE LA INFRAESTRUCTURA VIAL URBANA DEL MUNICIPIO CAYETANO GERMOSEN, PROVINCIA ESPAILLAT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1"/>
    <s v="REGION CIBAO NORTE"/>
    <s v="18"/>
    <s v="PUERTO PLATA"/>
    <s v="03"/>
    <s v="Actividades comunes a los programas 11 y 14"/>
    <s v="01"/>
    <s v="RECONSTRUCCIÓN DE 44 KM DE CAMINOS PRODUCTIVOS EN LA PROVINCIA PUERTO PLATA"/>
    <s v="0210"/>
    <s v="MINISTERIO DE AGRICULTURA"/>
    <s v="01"/>
    <s v="MINISTERIO DE AGRICULTURA"/>
    <s v="0001"/>
    <s v="MINISTERIO DE AGRICULTURA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0"/>
    <n v="0"/>
    <n v="0"/>
    <x v="3"/>
    <x v="0"/>
    <x v="1"/>
    <x v="6"/>
    <x v="14"/>
    <s v="2.2.1.2.2-Materiales, suministro y servicios no personales aplicados a construcciones por administración"/>
    <s v="01-REGION CIBAO NORTE"/>
    <s v="18-PUERTO PLATA"/>
    <s v="03-Actividades comunes a los programas 11 y 14"/>
    <s v="01-RECONSTRUCCIÓN DE 44 KM DE CAMINOS PRODUCTIVOS EN LA PROVINCIA PUERTO PLATA"/>
    <s v="0210-MINISTERIO DE AGRICULTURA"/>
    <s v="01-MINISTERIO DE AGRICULTURA"/>
    <s v="0001-MINISTERIO DE AGRICULTURA"/>
    <x v="0"/>
    <s v="2-SERVICIOS ECONÓMICOS"/>
    <s v="2.6-Transporte"/>
    <s v="2.6.01-Transporte por carretera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1"/>
    <s v="REGION CIBAO NORTE"/>
    <s v="18"/>
    <s v="PUERTO PLATA"/>
    <s v="12"/>
    <s v="Mantenimiento, seguridad y asistencia vial"/>
    <s v="82"/>
    <s v="RECONSTRUCCIÓN DE LA INFRAESTRUCTURA VIAL URBANA DEL MUNICIPIO IMBERT, PROVINCIA PUERTO PLAT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0"/>
    <n v="0"/>
    <n v="27999998.75"/>
    <x v="3"/>
    <x v="0"/>
    <x v="1"/>
    <x v="6"/>
    <x v="14"/>
    <s v="2.2.1.2.2-Materiales, suministro y servicios no personales aplicados a construcciones por administración"/>
    <s v="01-REGION CIBAO NORTE"/>
    <s v="18-PUERTO PLATA"/>
    <s v="12-Mantenimiento, seguridad y asistencia vial"/>
    <s v="82-RECONSTRUCCIÓN DE LA INFRAESTRUCTURA VIAL URBANA DEL MUNICIPIO IMBERT, PROVINCIA PUERTO PLAT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1"/>
    <s v="REGION CIBAO NORTE"/>
    <s v="25"/>
    <s v="SANTIAGO"/>
    <s v="12"/>
    <s v="Mantenimiento, seguridad y asistencia vial"/>
    <s v="77"/>
    <s v="RECONSTRUCCIÓN  DE LA INFRAESTRUCTURA VIAL URBANA DEL MUNICIPIO SANTIAGO DE LOS CABALLEROS, PROVINCIA SANTIA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29"/>
    <s v="RECURSOS ESPECIALES POR RENEGOCIACION DE CONTRATOS"/>
    <n v="0"/>
    <n v="0"/>
    <n v="0"/>
    <n v="0"/>
    <n v="0"/>
    <x v="3"/>
    <x v="0"/>
    <x v="1"/>
    <x v="6"/>
    <x v="14"/>
    <s v="2.2.1.2.2-Materiales, suministro y servicios no personales aplicados a construcciones por administración"/>
    <s v="01-REGION CIBAO NORTE"/>
    <s v="25-SANTIAGO"/>
    <s v="12-Mantenimiento, seguridad y asistencia vial"/>
    <s v="77-RECONSTRUCCIÓN  DE LA INFRAESTRUCTURA VIAL URBANA DEL MUNICIPIO SANTIAGO DE LOS CABALLEROS, PROVINCIA SANTIAG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29-RECURSOS ESPECIALES POR RENEGOCIACION DE CONTRATOS"/>
  </r>
  <r>
    <s v="2025/04"/>
    <s v="Abril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2"/>
    <s v="REGION CIBAO SUR"/>
    <s v="24"/>
    <s v="SANCHEZ RAMIREZ"/>
    <s v="14"/>
    <s v="Desarrollo en la infraestructura física de caminos vecinales"/>
    <s v="11"/>
    <s v="REHABILITACIÓN  Y MANTENIMIENTO DE CARRETERAS  (117 KM) Y CAMINOS VECINALES (884 KM) A NIVEL NACION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6161"/>
    <s v="REHABILITACIÓN Y MANTENIMIENTO DE INFRAESTRUCTURA VIAL EN LA REPÚBLICA DOMINICANA"/>
    <s v="60"/>
    <s v="CREDITO EXTERNO"/>
    <s v="300"/>
    <s v="BANCO INTERAMERICANO DE DESARROLLO (BID)"/>
    <n v="0"/>
    <n v="0"/>
    <n v="95550600"/>
    <n v="95550600"/>
    <n v="95550600"/>
    <x v="3"/>
    <x v="0"/>
    <x v="1"/>
    <x v="6"/>
    <x v="14"/>
    <s v="2.2.1.2.2-Materiales, suministro y servicios no personales aplicados a construcciones por administración"/>
    <s v="02-REGION CIBAO SUR"/>
    <s v="24-SANCHEZ RAMIREZ"/>
    <s v="14-Desarrollo en la infraestructura física de caminos vecinales"/>
    <s v="11-REHABILITACIÓN  Y MANTENIMIENTO DE CARRETERAS  (117 KM) Y CAMINOS VECINALES (884 KM) A NIVEL NACIONAL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6161-REHABILITACIÓN Y MANTENIMIENTO DE INFRAESTRUCTURA VIAL EN LA REPÚBLICA DOMINICANA"/>
    <s v="60-CREDITO EXTERNO"/>
    <s v="300-BANCO INTERAMERICANO DE DESARROLLO (BID)"/>
  </r>
  <r>
    <s v="2025/04"/>
    <s v="Abril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3"/>
    <s v="REGION CIBAO NORDESTE"/>
    <s v="06"/>
    <s v="DUARTE"/>
    <s v="11"/>
    <s v="Desarrollo de la vivienda y el hábitat"/>
    <s v="09"/>
    <s v="CONSTRUCCIÓN DE 354 VIVIENDAS E INFRAESTRUCTURAS URBANAS RESILIENTES PARA LA COMUNIDAD BARRIO AZUL EN URBANIZACIÓN CORDERO TEJADA, SAN FRANCISCO DE MACORÍS, PROVINCIA DUARTE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1"/>
    <s v="Vivienda y servicios comunitarios"/>
    <s v="4.1.01"/>
    <s v="Urbanización y servicios comunitarios"/>
    <s v="0100"/>
    <s v="FONDO GENERAL"/>
    <s v="10"/>
    <s v="FONDO GENERAL"/>
    <s v="101"/>
    <s v="CONTRAPARTIDA"/>
    <n v="0"/>
    <n v="4445747"/>
    <n v="0"/>
    <n v="0"/>
    <n v="0"/>
    <x v="3"/>
    <x v="0"/>
    <x v="1"/>
    <x v="6"/>
    <x v="14"/>
    <s v="2.2.1.2.2-Materiales, suministro y servicios no personales aplicados a construcciones por administración"/>
    <s v="03-REGION CIBAO NORDESTE"/>
    <s v="06-DUARTE"/>
    <s v="11-Desarrollo de la vivienda y el hábitat"/>
    <s v="09-CONSTRUCCIÓN DE 354 VIVIENDAS E INFRAESTRUCTURAS URBANAS RESILIENTES PARA LA COMUNIDAD BARRIO AZUL EN URBANIZACIÓN CORDERO TEJADA, SAN FRANCISCO DE MACORÍS, PROVINCIA DUARTE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1-Vivienda y servicios comunitarios"/>
    <s v="4.1.01-Urbanización y servicios comunitarios"/>
    <s v="0100-FONDO GENERAL"/>
    <s v="10-FONDO GENERAL"/>
    <s v="101-CONTRAPARTIDA"/>
  </r>
  <r>
    <s v="2025/04"/>
    <s v="Abril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3"/>
    <s v="REGION CIBAO NORDESTE"/>
    <s v="06"/>
    <s v="DUARTE"/>
    <s v="13"/>
    <s v="Manejo sostenible de recursos no renovables, de los suelos y las aguas"/>
    <s v="08"/>
    <s v="MANEJO DE PAISAJES PRODUCTIVOS INTEGRADOS DE LAS CUENCAS DE LOS RÍOS YAQUE DEL NORTE Y YUN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4"/>
    <s v="Conciencia y conocimiento de la biodiversidad"/>
    <s v="0100"/>
    <s v="FONDO GENERAL"/>
    <s v="10"/>
    <s v="FONDO GENERAL"/>
    <s v="101"/>
    <s v="CONTRAPARTIDA"/>
    <n v="0"/>
    <n v="0"/>
    <n v="0"/>
    <n v="0"/>
    <n v="0"/>
    <x v="3"/>
    <x v="0"/>
    <x v="1"/>
    <x v="6"/>
    <x v="14"/>
    <s v="2.2.1.2.2-Materiales, suministro y servicios no personales aplicados a construcciones por administración"/>
    <s v="03-REGION CIBAO NORDESTE"/>
    <s v="06-DUARTE"/>
    <s v="13-Manejo sostenible de recursos no renovables, de los suelos y las aguas"/>
    <s v="08-MANEJO DE PAISAJES PRODUCTIVOS INTEGRADOS DE LAS CUENCAS DE LOS RÍOS YAQUE DEL NORTE Y YUN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4-Conciencia y conocimiento de la biodiversidad"/>
    <s v="0100-FONDO GENERAL"/>
    <s v="10-FONDO GENERAL"/>
    <s v="101-CONTRAPARTIDA"/>
  </r>
  <r>
    <s v="2025/04"/>
    <s v="Abril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3"/>
    <s v="REGION CIBAO NORDESTE"/>
    <s v="14"/>
    <s v="MARIA TRINIDAD SANCHEZ"/>
    <s v="12"/>
    <s v="Mantenimiento, seguridad y asistencia vial"/>
    <s v="91"/>
    <s v="RECONSTRUCCIÓN DE LA INFRAESTRUCTURA VIAL URBANA DEL MUNICIPIO DE NAGUA, PROVINCIA MARÍA TRINIDAD SÁNCHEZ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0"/>
    <n v="0"/>
    <n v="49999999.810000002"/>
    <x v="3"/>
    <x v="0"/>
    <x v="1"/>
    <x v="6"/>
    <x v="14"/>
    <s v="2.2.1.2.2-Materiales, suministro y servicios no personales aplicados a construcciones por administración"/>
    <s v="03-REGION CIBAO NORDESTE"/>
    <s v="14-MARIA TRINIDAD SANCHEZ"/>
    <s v="12-Mantenimiento, seguridad y asistencia vial"/>
    <s v="91-RECONSTRUCCIÓN DE LA INFRAESTRUCTURA VIAL URBANA DEL MUNICIPIO DE NAGUA, PROVINCIA MARÍA TRINIDAD SÁNCHEZ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3"/>
    <s v="REGION CIBAO NORDESTE"/>
    <s v="19"/>
    <s v="HERMANAS MIRABAL"/>
    <s v="12"/>
    <s v="Mantenimiento, seguridad y asistencia vial"/>
    <s v="85"/>
    <s v="RECONSTRUCCIÓN DE LA INFRAESTRUCTURA VIAL URBANA DEL MUNICIPIO TENARES, PROVINCIA HERMANAS MIRAB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0"/>
    <n v="0"/>
    <n v="14859961.51"/>
    <x v="3"/>
    <x v="0"/>
    <x v="1"/>
    <x v="6"/>
    <x v="14"/>
    <s v="2.2.1.2.2-Materiales, suministro y servicios no personales aplicados a construcciones por administración"/>
    <s v="03-REGION CIBAO NORDESTE"/>
    <s v="19-HERMANAS MIRABAL"/>
    <s v="12-Mantenimiento, seguridad y asistencia vial"/>
    <s v="85-RECONSTRUCCIÓN DE LA INFRAESTRUCTURA VIAL URBANA DEL MUNICIPIO TENARES, PROVINCIA HERMANAS MIRABAL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3"/>
    <s v="REGION CIBAO NORDESTE"/>
    <s v="20"/>
    <s v="SAMANA"/>
    <s v="13"/>
    <s v="Fomento y desarrollo de infraestructuras turísticas"/>
    <s v="01"/>
    <s v="RECONSTRUCCIÓN DEL MALECÓN DEL MUNICIPIO DE SANTA BARBARA DE SAMANÁ, PROVINCIA  SAMANÁ"/>
    <s v="0213"/>
    <s v="MINISTERIO DE TURISMO"/>
    <s v="01"/>
    <s v="MINISTERIO DE TURISMO"/>
    <s v="0002"/>
    <s v="COMITE EJECUTOR DE INFRAESTRUCTA EN ZONAS TURISTICAS (CEIZTUR)"/>
    <s v="0000"/>
    <s v="NO APLICA"/>
    <s v="4"/>
    <s v="SERVICIOS SOCIALES"/>
    <s v="4.3"/>
    <s v="Actividades deportivas, recreativas, culturales y religiosas"/>
    <s v="4.3.02"/>
    <s v="Servicios recreativos y deportivos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-4000"/>
    <n v="0"/>
    <n v="0"/>
    <n v="0"/>
    <x v="3"/>
    <x v="0"/>
    <x v="1"/>
    <x v="6"/>
    <x v="14"/>
    <s v="2.2.1.2.2-Materiales, suministro y servicios no personales aplicados a construcciones por administración"/>
    <s v="03-REGION CIBAO NORDESTE"/>
    <s v="20-SAMANA"/>
    <s v="13-Fomento y desarrollo de infraestructuras turísticas"/>
    <s v="01-RECONSTRUCCIÓN DEL MALECÓN DEL MUNICIPIO DE SANTA BARBARA DE SAMANÁ, PROVINCIA  SAMANÁ"/>
    <s v="0213-MINISTERIO DE TURISMO"/>
    <s v="01-MINISTERIO DE TURISMO"/>
    <s v="0002-COMITE EJECUTOR DE INFRAESTRUCTA EN ZONAS TURISTICAS (CEIZTUR)"/>
    <x v="0"/>
    <s v="4-SERVICIOS SOCIALES"/>
    <s v="4.3-Actividades deportivas, recreativas, culturales y religiosas"/>
    <s v="4.3.02-Servicios recreativos y deportivos"/>
    <s v="2091-RECURSOS DE CAPTACION DIRECTA DE LA COMISION EJECUTIVA DE INFRAESTRUCTURA DE ZONAS TURISTICA (CEIZTUR) DECRETO 655-08"/>
    <s v="20-FONDOS CON DESTINO ESPECÍFICO"/>
    <s v="112-RECAUDACIONES DIRECTAS DE LAS INSTITUCIONES"/>
  </r>
  <r>
    <s v="2025/04"/>
    <s v="Abril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3"/>
    <s v="REGION CIBAO NORDESTE"/>
    <s v="20"/>
    <s v="SAMANA"/>
    <s v="13"/>
    <s v="Fomento y desarrollo de infraestructuras turísticas"/>
    <s v="09"/>
    <s v="REPARACIÓN DEL ALUMBRADO PÚBLICO EN EL MALECÓN DEL MUNICIPIO DE SANTA BÁRBARA, PROVINCIA SAMANÁ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4"/>
    <s v="Energía y combustible"/>
    <s v="2.4.04"/>
    <s v="Energía eléctrica de fuentes termoeléctricas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35700"/>
    <n v="0"/>
    <n v="0"/>
    <n v="0"/>
    <x v="3"/>
    <x v="0"/>
    <x v="1"/>
    <x v="6"/>
    <x v="14"/>
    <s v="2.2.1.2.2-Materiales, suministro y servicios no personales aplicados a construcciones por administración"/>
    <s v="03-REGION CIBAO NORDESTE"/>
    <s v="20-SAMANA"/>
    <s v="13-Fomento y desarrollo de infraestructuras turísticas"/>
    <s v="09-REPARACIÓN DEL ALUMBRADO PÚBLICO EN EL MALECÓN DEL MUNICIPIO DE SANTA BÁRBARA, PROVINCIA SAMANÁ"/>
    <s v="0213-MINISTERIO DE TURISMO"/>
    <s v="01-MINISTERIO DE TURISMO"/>
    <s v="0002-COMITE EJECUTOR DE INFRAESTRUCTA EN ZONAS TURISTICAS (CEIZTUR)"/>
    <x v="0"/>
    <s v="2-SERVICIOS ECONÓMICOS"/>
    <s v="2.4-Energía y combustible"/>
    <s v="2.4.04-Energía eléctrica de fuentes termoeléctricas"/>
    <s v="2091-RECURSOS DE CAPTACION DIRECTA DE LA COMISION EJECUTIVA DE INFRAESTRUCTURA DE ZONAS TURISTICA (CEIZTUR) DECRETO 655-08"/>
    <s v="20-FONDOS CON DESTINO ESPECÍFICO"/>
    <s v="112-RECAUDACIONES DIRECTAS DE LAS INSTITUCIONES"/>
  </r>
  <r>
    <s v="2025/04"/>
    <s v="Abril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3"/>
    <s v="REGION CIBAO NORDESTE"/>
    <s v="20"/>
    <s v="SAMANA"/>
    <s v="13"/>
    <s v="Fomento y desarrollo de infraestructuras turísticas"/>
    <s v="31"/>
    <s v="RECONSTRUCCIÓN PASARELA PEATONAL EN LA ZONA COSTERA DEL MUNICIPIO LAS TERRENAS, PROVINCIA SAMANA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9"/>
    <s v="Otros servicios económicos"/>
    <s v="2.9.03"/>
    <s v="Turismo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100000"/>
    <n v="0"/>
    <n v="0"/>
    <n v="0"/>
    <x v="3"/>
    <x v="0"/>
    <x v="1"/>
    <x v="6"/>
    <x v="14"/>
    <s v="2.2.1.2.2-Materiales, suministro y servicios no personales aplicados a construcciones por administración"/>
    <s v="03-REGION CIBAO NORDESTE"/>
    <s v="20-SAMANA"/>
    <s v="13-Fomento y desarrollo de infraestructuras turísticas"/>
    <s v="31-RECONSTRUCCIÓN PASARELA PEATONAL EN LA ZONA COSTERA DEL MUNICIPIO LAS TERRENAS, PROVINCIA SAMANA"/>
    <s v="0213-MINISTERIO DE TURISMO"/>
    <s v="01-MINISTERIO DE TURISMO"/>
    <s v="0002-COMITE EJECUTOR DE INFRAESTRUCTA EN ZONAS TURISTICAS (CEIZTUR)"/>
    <x v="0"/>
    <s v="2-SERVICIOS ECONÓMICOS"/>
    <s v="2.9-Otros servicios económicos"/>
    <s v="2.9.03-Turismo"/>
    <s v="2091-RECURSOS DE CAPTACION DIRECTA DE LA COMISION EJECUTIVA DE INFRAESTRUCTURA DE ZONAS TURISTICA (CEIZTUR) DECRETO 655-08"/>
    <s v="20-FONDOS CON DESTINO ESPECÍFICO"/>
    <s v="112-RECAUDACIONES DIRECTAS DE LAS INSTITUCIONES"/>
  </r>
  <r>
    <s v="2025/04"/>
    <s v="Abril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4"/>
    <s v="REGION CIBAO NOROESTE"/>
    <s v="05"/>
    <s v="DAJABON"/>
    <s v="01"/>
    <s v="Actividades centrales"/>
    <s v="01"/>
    <s v="CONSTRUCCIÓN VERJA PERIMETRAL INTELIGENTE FRONTERA REPÚBLICA DOMINICANA-HAITÍ"/>
    <s v="0203"/>
    <s v="MINISTERIO DE DEFENSA"/>
    <s v="01"/>
    <s v="MINISTERIO DE DEFENSA"/>
    <s v="0001"/>
    <s v="MINISTERIO DE DEFENS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-57522000"/>
    <n v="4800000"/>
    <n v="750000"/>
    <n v="8813711.4000000004"/>
    <x v="3"/>
    <x v="0"/>
    <x v="1"/>
    <x v="6"/>
    <x v="14"/>
    <s v="2.2.1.2.2-Materiales, suministro y servicios no personales aplicados a construcciones por administración"/>
    <s v="04-REGION CIBAO NOROESTE"/>
    <s v="05-DAJABON"/>
    <s v="01-Actividades centrales"/>
    <s v="01-CONSTRUCCIÓN VERJA PERIMETRAL INTELIGENTE FRONTERA REPÚBLICA DOMINICANA-HAITÍ"/>
    <s v="0203-MINISTERIO DE DEFENSA"/>
    <s v="01-MINISTERIO DE DEFENSA"/>
    <s v="0001-MINISTERIO DE DEFENSA"/>
    <x v="0"/>
    <s v="1-SERVICIOS  GENERALES"/>
    <s v="1.3-Defensa nacional"/>
    <s v="1.3.01-Defensa militar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4"/>
    <s v="REGION CIBAO NOROESTE"/>
    <s v="15"/>
    <s v="MONTE CRISTI"/>
    <s v="12"/>
    <s v="Servicio integral de emergencias"/>
    <s v="03"/>
    <s v="AMPLIACIÓN DEL SISTEMA NACIONAL DE ATENCION A EMERGENCIAS Y SEGURIDAD 9-1-1, FASE II"/>
    <s v="0201"/>
    <s v="PRESIDENCIA DE LA REPÚBLICA"/>
    <s v="06"/>
    <s v="MINISTERIO DE LA PRESIDENCIA"/>
    <s v="0004"/>
    <s v="SERVICIO INTEGRAL DE EMERGENCIAS"/>
    <s v="0000"/>
    <s v="NO APLICA"/>
    <s v="1"/>
    <s v="SERVICIOS  GENERALES"/>
    <s v="1.3"/>
    <s v="Defensa nacional"/>
    <s v="1.3.03"/>
    <s v="Defensa civil"/>
    <s v="0100"/>
    <s v="FONDO GENERAL"/>
    <s v="10"/>
    <s v="FONDO GENERAL"/>
    <s v="100"/>
    <s v="TESORO NACIONAL"/>
    <n v="0"/>
    <n v="-88000000"/>
    <n v="13167500"/>
    <n v="24919452.02"/>
    <n v="16066527.35"/>
    <x v="3"/>
    <x v="0"/>
    <x v="1"/>
    <x v="6"/>
    <x v="14"/>
    <s v="2.2.1.2.2-Materiales, suministro y servicios no personales aplicados a construcciones por administración"/>
    <s v="04-REGION CIBAO NOROESTE"/>
    <s v="15-MONTE CRISTI"/>
    <s v="12-Servicio integral de emergencias"/>
    <s v="03-AMPLIACIÓN DEL SISTEMA NACIONAL DE ATENCION A EMERGENCIAS Y SEGURIDAD 9-1-1, FASE II"/>
    <s v="0201-PRESIDENCIA DE LA REPÚBLICA"/>
    <s v="06-MINISTERIO DE LA PRESIDENCIA"/>
    <s v="0004-SERVICIO INTEGRAL DE EMERGENCIAS"/>
    <x v="0"/>
    <s v="1-SERVICIOS  GENERALES"/>
    <s v="1.3-Defensa nacional"/>
    <s v="1.3.03-Defensa civil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4"/>
    <s v="REGION CIBAO NOROESTE"/>
    <s v="99"/>
    <s v="MULTIPROVINCIAL"/>
    <s v="13"/>
    <s v="Sanidad animal, asistencia técnica y fomento pecuario"/>
    <s v="02"/>
    <s v="FORTALECIMIENTO DE LA CRIANZA OVICAPRINA EN LA REGIÓN FRONTERIZA DE LA RD"/>
    <s v="0210"/>
    <s v="MINISTERIO DE AGRICULTURA"/>
    <s v="01"/>
    <s v="MINISTERIO DE AGRICULTURA"/>
    <s v="0002"/>
    <s v="DIRECCION GENERAL DE GANADERI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746277"/>
    <n v="102611.85"/>
    <n v="158011.85"/>
    <x v="3"/>
    <x v="0"/>
    <x v="1"/>
    <x v="6"/>
    <x v="14"/>
    <s v="2.2.1.2.2-Materiales, suministro y servicios no personales aplicados a construcciones por administración"/>
    <s v="04-REGION CIBAO NOROESTE"/>
    <s v="99-MULTIPROVINCIAL"/>
    <s v="13-Sanidad animal, asistencia técnica y fomento pecuario"/>
    <s v="02-FORTALECIMIENTO DE LA CRIANZA OVICAPRINA EN LA REGIÓN FRONTERIZA DE LA RD"/>
    <s v="0210-MINISTERIO DE AGRICULTURA"/>
    <s v="01-MINISTERIO DE AGRICULTURA"/>
    <s v="0002-DIRECCION GENERAL DE GANADERIA"/>
    <x v="0"/>
    <s v="2-SERVICIOS ECONÓMICOS"/>
    <s v="2.2-Agropecuaria, caza, pesca y silvicultura"/>
    <s v="2.2.01-Agropecuaria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5"/>
    <s v="REGION VALDESIA"/>
    <s v="17"/>
    <s v="PERAVIA"/>
    <s v="12"/>
    <s v="Mantenimiento, seguridad y asistencia vial"/>
    <s v="61"/>
    <s v="RECONSTRUCCIÓN  DE INFRAESTRUCTURA VIAL URBANA DEL MUNICIPIO DE BANÍ, PROVINCIA PERAVI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29"/>
    <s v="RECURSOS ESPECIALES POR RENEGOCIACION DE CONTRATOS"/>
    <n v="0"/>
    <n v="0"/>
    <n v="0"/>
    <n v="0"/>
    <n v="0"/>
    <x v="3"/>
    <x v="0"/>
    <x v="1"/>
    <x v="6"/>
    <x v="14"/>
    <s v="2.2.1.2.2-Materiales, suministro y servicios no personales aplicados a construcciones por administración"/>
    <s v="05-REGION VALDESIA"/>
    <s v="17-PERAVIA"/>
    <s v="12-Mantenimiento, seguridad y asistencia vial"/>
    <s v="61-RECONSTRUCCIÓN  DE INFRAESTRUCTURA VIAL URBANA DEL MUNICIPIO DE BANÍ, PROVINCIA PERAVI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29-RECURSOS ESPECIALES POR RENEGOCIACION DE CONTRATOS"/>
  </r>
  <r>
    <s v="2025/04"/>
    <s v="Abril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5"/>
    <s v="REGION VALDESIA"/>
    <s v="17"/>
    <s v="PERAVIA"/>
    <s v="18"/>
    <s v="Fomento y desarrollo de la micro, pequeña y mediana empresa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1"/>
    <s v="Asuntos económicos, comerciales y laborales"/>
    <s v="2.1.01"/>
    <s v="Asuntos económicos y regulación del comercio"/>
    <s v="7327"/>
    <s v="AMPLIACION DE CAPACIDADES PARA EL FORTALECIMIENTO DE LAS MIPYMES DE LAS CADENAS DE VALOR DE MANGO Y AGUACATE"/>
    <s v="70"/>
    <s v="DONACION EXTERNA"/>
    <s v="219"/>
    <s v="AGENCIA ANDALUZA DE COOPERACIÓN INTERNACIONAL PARA EL DESARROLLO (AACID)"/>
    <n v="0"/>
    <n v="0"/>
    <n v="0"/>
    <n v="0"/>
    <n v="0"/>
    <x v="3"/>
    <x v="0"/>
    <x v="1"/>
    <x v="6"/>
    <x v="14"/>
    <s v="2.2.1.2.2-Materiales, suministro y servicios no personales aplicados a construcciones por administración"/>
    <s v="05-REGION VALDESIA"/>
    <s v="17-PERAVIA"/>
    <s v="18-Fomento y desarrollo de la micro, pequeña y mediana empresa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1-Asuntos económicos, comerciales y laborales"/>
    <s v="2.1.01-Asuntos económicos y regulación del comercio"/>
    <s v="7327-AMPLIACION DE CAPACIDADES PARA EL FORTALECIMIENTO DE LAS MIPYMES DE LAS CADENAS DE VALOR DE MANGO Y AGUACATE"/>
    <s v="70-DONACION EXTERNA"/>
    <s v="219-AGENCIA ANDALUZA DE COOPERACIÓN INTERNACIONAL PARA EL DESARROLLO (AACID)"/>
  </r>
  <r>
    <s v="2025/04"/>
    <s v="Abril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5"/>
    <s v="REGION VALDESIA"/>
    <s v="21"/>
    <s v="SAN CRISTOBAL"/>
    <s v="12"/>
    <s v="Mantenimiento, seguridad y asistencia vial"/>
    <s v="76"/>
    <s v="RECONSTRUCCIÓN DE LA INFRAESTRUCTURA VIAL URBANA DEL MUNICIPIO CAMBITA GARABITOS, PROVINCIA SAN CRISTÓBAL.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19402709.440000001"/>
    <n v="19402709.440000001"/>
    <n v="19402709.440000001"/>
    <x v="3"/>
    <x v="0"/>
    <x v="1"/>
    <x v="6"/>
    <x v="14"/>
    <s v="2.2.1.2.2-Materiales, suministro y servicios no personales aplicados a construcciones por administración"/>
    <s v="05-REGION VALDESIA"/>
    <s v="21-SAN CRISTOBAL"/>
    <s v="12-Mantenimiento, seguridad y asistencia vial"/>
    <s v="76-RECONSTRUCCIÓN DE LA INFRAESTRUCTURA VIAL URBANA DEL MUNICIPIO CAMBITA GARABITOS, PROVINCIA SAN CRISTÓBAL.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5"/>
    <s v="REGION VALDESIA"/>
    <s v="21"/>
    <s v="SAN CRISTOBAL"/>
    <s v="13"/>
    <s v="Fomento y desarrollo de infraestructuras turísticas"/>
    <s v="39"/>
    <s v="RECONSTRUCCIÓN MALECON PLAYA GRINGO,MUNICIPIO HAINA, PROVINCIA SAN CRISTOBAL"/>
    <s v="0213"/>
    <s v="MINISTERIO DE TURISMO"/>
    <s v="01"/>
    <s v="MINISTERIO DE TURISMO"/>
    <s v="0002"/>
    <s v="COMITE EJECUTOR DE INFRAESTRUCTA EN ZONAS TURISTICAS (CEIZTUR)"/>
    <s v="0000"/>
    <s v="NO APLICA"/>
    <s v="4"/>
    <s v="SERVICIOS SOCIALES"/>
    <s v="4.3"/>
    <s v="Actividades deportivas, recreativas, culturales y religiosas"/>
    <s v="4.3.02"/>
    <s v="Servicios recreativos y deportivos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100000"/>
    <n v="0"/>
    <n v="0"/>
    <n v="0"/>
    <x v="3"/>
    <x v="0"/>
    <x v="1"/>
    <x v="6"/>
    <x v="14"/>
    <s v="2.2.1.2.2-Materiales, suministro y servicios no personales aplicados a construcciones por administración"/>
    <s v="05-REGION VALDESIA"/>
    <s v="21-SAN CRISTOBAL"/>
    <s v="13-Fomento y desarrollo de infraestructuras turísticas"/>
    <s v="39-RECONSTRUCCIÓN MALECON PLAYA GRINGO,MUNICIPIO HAINA, PROVINCIA SAN CRISTOBAL"/>
    <s v="0213-MINISTERIO DE TURISMO"/>
    <s v="01-MINISTERIO DE TURISMO"/>
    <s v="0002-COMITE EJECUTOR DE INFRAESTRUCTA EN ZONAS TURISTICAS (CEIZTUR)"/>
    <x v="0"/>
    <s v="4-SERVICIOS SOCIALES"/>
    <s v="4.3-Actividades deportivas, recreativas, culturales y religiosas"/>
    <s v="4.3.02-Servicios recreativos y deportivos"/>
    <s v="2091-RECURSOS DE CAPTACION DIRECTA DE LA COMISION EJECUTIVA DE INFRAESTRUCTURA DE ZONAS TURISTICA (CEIZTUR) DECRETO 655-08"/>
    <s v="20-FONDOS CON DESTINO ESPECÍFICO"/>
    <s v="112-RECAUDACIONES DIRECTAS DE LAS INSTITUCIONES"/>
  </r>
  <r>
    <s v="2025/04"/>
    <s v="Abril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5"/>
    <s v="REGION VALDESIA"/>
    <s v="21"/>
    <s v="SAN CRISTOBAL"/>
    <s v="13"/>
    <s v="Fomento y desarrollo de infraestructuras turísticas"/>
    <s v="54"/>
    <s v="CONSTRUCCIÓN  PARQUE URBANO EN EL MUNICIPIO  BAJOS DE HAINA, PROVINCIA SAN CRISTOBAL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9"/>
    <s v="Otros servicios económicos"/>
    <s v="2.9.03"/>
    <s v="Turismo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110011.63"/>
    <n v="0"/>
    <n v="0"/>
    <n v="0"/>
    <x v="3"/>
    <x v="0"/>
    <x v="1"/>
    <x v="6"/>
    <x v="14"/>
    <s v="2.2.1.2.2-Materiales, suministro y servicios no personales aplicados a construcciones por administración"/>
    <s v="05-REGION VALDESIA"/>
    <s v="21-SAN CRISTOBAL"/>
    <s v="13-Fomento y desarrollo de infraestructuras turísticas"/>
    <s v="54-CONSTRUCCIÓN  PARQUE URBANO EN EL MUNICIPIO  BAJOS DE HAINA, PROVINCIA SAN CRISTOBAL"/>
    <s v="0213-MINISTERIO DE TURISMO"/>
    <s v="01-MINISTERIO DE TURISMO"/>
    <s v="0002-COMITE EJECUTOR DE INFRAESTRUCTA EN ZONAS TURISTICAS (CEIZTUR)"/>
    <x v="0"/>
    <s v="2-SERVICIOS ECONÓMICOS"/>
    <s v="2.9-Otros servicios económicos"/>
    <s v="2.9.03-Turismo"/>
    <s v="2091-RECURSOS DE CAPTACION DIRECTA DE LA COMISION EJECUTIVA DE INFRAESTRUCTURA DE ZONAS TURISTICA (CEIZTUR) DECRETO 655-08"/>
    <s v="20-FONDOS CON DESTINO ESPECÍFICO"/>
    <s v="112-RECAUDACIONES DIRECTAS DE LAS INSTITUCIONES"/>
  </r>
  <r>
    <s v="2025/04"/>
    <s v="Abril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5"/>
    <s v="REGION VALDESIA"/>
    <s v="31"/>
    <s v="SAN JOSE DE OCOA"/>
    <s v="13"/>
    <s v="Manejo sostenible de recursos no renovables, de los suelos y las aguas"/>
    <s v="05"/>
    <s v="RESTAURACIÓN DE LA CUENCA  DEL RÍO OCOA Y SU  COSTA EN LA PROVINCIA SAN JOSÉ DE OCOA.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10"/>
    <s v="Restauración"/>
    <s v="0100"/>
    <s v="FONDO GENERAL"/>
    <s v="10"/>
    <s v="FONDO GENERAL"/>
    <s v="100"/>
    <s v="TESORO NACIONAL"/>
    <n v="0"/>
    <n v="0"/>
    <n v="0"/>
    <n v="172280"/>
    <n v="172280"/>
    <x v="3"/>
    <x v="0"/>
    <x v="1"/>
    <x v="6"/>
    <x v="14"/>
    <s v="2.2.1.2.2-Materiales, suministro y servicios no personales aplicados a construcciones por administración"/>
    <s v="05-REGION VALDESIA"/>
    <s v="31-SAN JOSE DE OCOA"/>
    <s v="13-Manejo sostenible de recursos no renovables, de los suelos y las aguas"/>
    <s v="05-RESTAURACIÓN DE LA CUENCA  DEL RÍO OCOA Y SU  COSTA EN LA PROVINCIA SAN JOSÉ DE OCOA.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10-Restauración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6"/>
    <s v="REGION ENRIQUILLO"/>
    <s v="10"/>
    <s v="INDEPENDENCIA"/>
    <s v="13"/>
    <s v="Fomento y desarrollo de infraestructuras turísticas"/>
    <s v="55"/>
    <s v="MEJORAMIENTO DEL BALNEARIO BOCA DE CACHON Y SU ENTORNO, MUNICIPIO JIMANI, PROVINCIA INDEPENDENCIA.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9"/>
    <s v="Otros servicios económicos"/>
    <s v="2.9.03"/>
    <s v="Turismo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500000"/>
    <n v="0"/>
    <n v="0"/>
    <n v="0"/>
    <x v="3"/>
    <x v="0"/>
    <x v="1"/>
    <x v="6"/>
    <x v="14"/>
    <s v="2.2.1.2.2-Materiales, suministro y servicios no personales aplicados a construcciones por administración"/>
    <s v="06-REGION ENRIQUILLO"/>
    <s v="10-INDEPENDENCIA"/>
    <s v="13-Fomento y desarrollo de infraestructuras turísticas"/>
    <s v="55-MEJORAMIENTO DEL BALNEARIO BOCA DE CACHON Y SU ENTORNO, MUNICIPIO JIMANI, PROVINCIA INDEPENDENCIA."/>
    <s v="0213-MINISTERIO DE TURISMO"/>
    <s v="01-MINISTERIO DE TURISMO"/>
    <s v="0002-COMITE EJECUTOR DE INFRAESTRUCTA EN ZONAS TURISTICAS (CEIZTUR)"/>
    <x v="0"/>
    <s v="2-SERVICIOS ECONÓMICOS"/>
    <s v="2.9-Otros servicios económicos"/>
    <s v="2.9.03-Turismo"/>
    <s v="2091-RECURSOS DE CAPTACION DIRECTA DE LA COMISION EJECUTIVA DE INFRAESTRUCTURA DE ZONAS TURISTICA (CEIZTUR) DECRETO 655-08"/>
    <s v="20-FONDOS CON DESTINO ESPECÍFICO"/>
    <s v="112-RECAUDACIONES DIRECTAS DE LAS INSTITUCIONES"/>
  </r>
  <r>
    <s v="2025/04"/>
    <s v="Abril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6"/>
    <s v="REGION ENRIQUILLO"/>
    <s v="16"/>
    <s v="PEDERNALES"/>
    <s v="11"/>
    <s v="Regulación, fiscalización y desarrollo de la minería metálica, no metálica y MAPE"/>
    <s v="01"/>
    <s v="INVESTIGACIÓN POTENCIAL DE TIERRAS RARAS EN LA RESERVA FISCAL AVILA, PROVINCIA  PEDERNALES"/>
    <s v="0222"/>
    <s v="MINISTERIO DE ENERGIA Y MINAS"/>
    <s v="01"/>
    <s v="MINISTERIO DE ENERGIA Y MINAS"/>
    <s v="0001"/>
    <s v="MINISTERIO DE ENERGIA Y MINAS"/>
    <s v="0000"/>
    <s v="NO APLICA"/>
    <s v="2"/>
    <s v="SERVICIOS ECONÓMICOS"/>
    <s v="2.5"/>
    <s v="Minería, manufactura y construcción"/>
    <s v="2.5.01"/>
    <s v="Extracción de recursos minerales"/>
    <s v="0100"/>
    <s v="FONDO GENERAL"/>
    <s v="10"/>
    <s v="FONDO GENERAL"/>
    <s v="100"/>
    <s v="TESORO NACIONAL"/>
    <n v="0"/>
    <n v="0"/>
    <n v="43024107.409999996"/>
    <n v="2808890.34"/>
    <n v="2729590.44"/>
    <x v="3"/>
    <x v="0"/>
    <x v="1"/>
    <x v="6"/>
    <x v="14"/>
    <s v="2.2.1.2.2-Materiales, suministro y servicios no personales aplicados a construcciones por administración"/>
    <s v="06-REGION ENRIQUILLO"/>
    <s v="16-PEDERNALES"/>
    <s v="11-Regulación, fiscalización y desarrollo de la minería metálica, no metálica y MAPE"/>
    <s v="01-INVESTIGACIÓN POTENCIAL DE TIERRAS RARAS EN LA RESERVA FISCAL AVILA, PROVINCIA  PEDERNALES"/>
    <s v="0222-MINISTERIO DE ENERGIA Y MINAS"/>
    <s v="01-MINISTERIO DE ENERGIA Y MINAS"/>
    <s v="0001-MINISTERIO DE ENERGIA Y MINAS"/>
    <x v="0"/>
    <s v="2-SERVICIOS ECONÓMICOS"/>
    <s v="2.5-Minería, manufactura y construcción"/>
    <s v="2.5.01-Extracción de recursos minerales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6"/>
    <s v="REGION ENRIQUILLO"/>
    <s v="16"/>
    <s v="PEDERNALES"/>
    <s v="12"/>
    <s v="Mantenimiento, seguridad y asistencia vial"/>
    <s v="93"/>
    <s v="RECONSTRUCCIÓN DE LA INFRAESTRUCTURA VIAL URBANA DEL MUNICIPIO PEDERNALES, PROVINCIA PEDERNALES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0"/>
    <n v="0"/>
    <n v="44799990.009999998"/>
    <x v="3"/>
    <x v="0"/>
    <x v="1"/>
    <x v="6"/>
    <x v="14"/>
    <s v="2.2.1.2.2-Materiales, suministro y servicios no personales aplicados a construcciones por administración"/>
    <s v="06-REGION ENRIQUILLO"/>
    <s v="16-PEDERNALES"/>
    <s v="12-Mantenimiento, seguridad y asistencia vial"/>
    <s v="93-RECONSTRUCCIÓN DE LA INFRAESTRUCTURA VIAL URBANA DEL MUNICIPIO PEDERNALES, PROVINCIA PEDERNALES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7"/>
    <s v="REGION EL VALLE"/>
    <s v="02"/>
    <s v="AZUA"/>
    <s v="13"/>
    <s v="Manejo sostenible de recursos no renovables, de los suelos y las aguas"/>
    <s v="07"/>
    <s v="Recuperación de la Cobertura Vegetal en Cuencas Hidrográficas de la República Dominicana."/>
    <s v="0218"/>
    <s v="MINISTERIO DE MEDIO AMBIENTE Y RECURSOS NATURALES"/>
    <s v="01"/>
    <s v="MINISTERIO DE MEDIO AMBIENTE Y REC. NAT."/>
    <s v="0007"/>
    <s v="UNIDAD TÉCNICA EJECUTORA DE PROYECTOS DE DESARROLLO AGROFORESTAL"/>
    <s v="0000"/>
    <s v="NO APLICA"/>
    <s v="3"/>
    <s v="PROTECCIÓN DEL MEDIO AMBIENTE"/>
    <s v="3.2"/>
    <s v="Protección de la biodiversidad y ordenación de desechos"/>
    <s v="3.2.10"/>
    <s v="Restauración"/>
    <s v="0100"/>
    <s v="FONDO GENERAL"/>
    <s v="10"/>
    <s v="FONDO GENERAL"/>
    <s v="100"/>
    <s v="TESORO NACIONAL"/>
    <n v="0"/>
    <n v="7349060.25"/>
    <n v="2138323.5"/>
    <n v="2567358.23"/>
    <n v="3683749.36"/>
    <x v="3"/>
    <x v="0"/>
    <x v="1"/>
    <x v="6"/>
    <x v="14"/>
    <s v="2.2.1.2.2-Materiales, suministro y servicios no personales aplicados a construcciones por administración"/>
    <s v="07-REGION EL VALLE"/>
    <s v="02-AZUA"/>
    <s v="13-Manejo sostenible de recursos no renovables, de los suelos y las aguas"/>
    <s v="07-Recuperación de la Cobertura Vegetal en Cuencas Hidrográficas de la República Dominicana."/>
    <s v="0218-MINISTERIO DE MEDIO AMBIENTE Y RECURSOS NATURALES"/>
    <s v="01-MINISTERIO DE MEDIO AMBIENTE Y REC. NAT."/>
    <s v="0007-UNIDAD TÉCNICA EJECUTORA DE PROYECTOS DE DESARROLLO AGROFORESTAL"/>
    <x v="0"/>
    <s v="3-PROTECCIÓN DEL MEDIO AMBIENTE"/>
    <s v="3.2-Protección de la biodiversidad y ordenación de desechos"/>
    <s v="3.2.10-Restauración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7"/>
    <s v="REGION EL VALLE"/>
    <s v="22"/>
    <s v="SAN JUAN"/>
    <s v="12"/>
    <s v="Mantenimiento, seguridad y asistencia vial"/>
    <s v="71"/>
    <s v="RECONSTRUCCIÓN DE LA INFRAESTRUCTURA VIAL URBANA DEL MUNICIPIO BOHECHIO, PROVINCIA SAN JUAN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19999999.989999998"/>
    <n v="19999999.989999998"/>
    <n v="19999999.989999998"/>
    <x v="3"/>
    <x v="0"/>
    <x v="1"/>
    <x v="6"/>
    <x v="14"/>
    <s v="2.2.1.2.2-Materiales, suministro y servicios no personales aplicados a construcciones por administración"/>
    <s v="07-REGION EL VALLE"/>
    <s v="22-SAN JUAN"/>
    <s v="12-Mantenimiento, seguridad y asistencia vial"/>
    <s v="71-RECONSTRUCCIÓN DE LA INFRAESTRUCTURA VIAL URBANA DEL MUNICIPIO BOHECHIO, PROVINCIA SAN JUAN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8"/>
    <s v="REGION YUMA"/>
    <s v="11"/>
    <s v="LA ALTAGRACIA"/>
    <s v="13"/>
    <s v="Fomento y desarrollo de infraestructuras turísticas"/>
    <s v="18"/>
    <s v="RECONSTRUCCIÓN DE LA VÍA DE ACCESO A LA PLAYA MACAO, DISTRITO MUNICIPAL VERÓN PUNTA CANA, PROVINCIA LA ALTAGRACIA.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6"/>
    <s v="Transporte"/>
    <s v="2.6.01"/>
    <s v="Transporte por carretera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0"/>
    <n v="0"/>
    <n v="0"/>
    <n v="0"/>
    <x v="3"/>
    <x v="0"/>
    <x v="1"/>
    <x v="6"/>
    <x v="14"/>
    <s v="2.2.1.2.2-Materiales, suministro y servicios no personales aplicados a construcciones por administración"/>
    <s v="08-REGION YUMA"/>
    <s v="11-LA ALTAGRACIA"/>
    <s v="13-Fomento y desarrollo de infraestructuras turísticas"/>
    <s v="18-RECONSTRUCCIÓN DE LA VÍA DE ACCESO A LA PLAYA MACAO, DISTRITO MUNICIPAL VERÓN PUNTA CANA, PROVINCIA LA ALTAGRACIA."/>
    <s v="0213-MINISTERIO DE TURISMO"/>
    <s v="01-MINISTERIO DE TURISMO"/>
    <s v="0002-COMITE EJECUTOR DE INFRAESTRUCTA EN ZONAS TURISTICAS (CEIZTUR)"/>
    <x v="0"/>
    <s v="2-SERVICIOS ECONÓMICOS"/>
    <s v="2.6-Transporte"/>
    <s v="2.6.01-Transporte por carretera"/>
    <s v="2091-RECURSOS DE CAPTACION DIRECTA DE LA COMISION EJECUTIVA DE INFRAESTRUCTURA DE ZONAS TURISTICA (CEIZTUR) DECRETO 655-08"/>
    <s v="20-FONDOS CON DESTINO ESPECÍFICO"/>
    <s v="112-RECAUDACIONES DIRECTAS DE LAS INSTITUCIONES"/>
  </r>
  <r>
    <s v="2025/04"/>
    <s v="Abril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8"/>
    <s v="REGION YUMA"/>
    <s v="11"/>
    <s v="LA ALTAGRACIA"/>
    <s v="13"/>
    <s v="Fomento y desarrollo de infraestructuras turísticas"/>
    <s v="28"/>
    <s v="CONSTRUCCIÓN DE ESTACIONAMIENTO VEHICULAR PARA VISITANTES DE PLAYA BAYAHIBE, PROVINCIA LA ALTAGRACIA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9"/>
    <s v="Otros servicios económicos"/>
    <s v="2.9.03"/>
    <s v="Turismo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208348.83"/>
    <n v="0"/>
    <n v="0"/>
    <n v="0"/>
    <x v="3"/>
    <x v="0"/>
    <x v="1"/>
    <x v="6"/>
    <x v="14"/>
    <s v="2.2.1.2.2-Materiales, suministro y servicios no personales aplicados a construcciones por administración"/>
    <s v="08-REGION YUMA"/>
    <s v="11-LA ALTAGRACIA"/>
    <s v="13-Fomento y desarrollo de infraestructuras turísticas"/>
    <s v="28-CONSTRUCCIÓN DE ESTACIONAMIENTO VEHICULAR PARA VISITANTES DE PLAYA BAYAHIBE, PROVINCIA LA ALTAGRACIA"/>
    <s v="0213-MINISTERIO DE TURISMO"/>
    <s v="01-MINISTERIO DE TURISMO"/>
    <s v="0002-COMITE EJECUTOR DE INFRAESTRUCTA EN ZONAS TURISTICAS (CEIZTUR)"/>
    <x v="0"/>
    <s v="2-SERVICIOS ECONÓMICOS"/>
    <s v="2.9-Otros servicios económicos"/>
    <s v="2.9.03-Turismo"/>
    <s v="2091-RECURSOS DE CAPTACION DIRECTA DE LA COMISION EJECUTIVA DE INFRAESTRUCTURA DE ZONAS TURISTICA (CEIZTUR) DECRETO 655-08"/>
    <s v="20-FONDOS CON DESTINO ESPECÍFICO"/>
    <s v="112-RECAUDACIONES DIRECTAS DE LAS INSTITUCIONES"/>
  </r>
  <r>
    <s v="2025/04"/>
    <s v="Abril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8"/>
    <s v="REGION YUMA"/>
    <s v="11"/>
    <s v="LA ALTAGRACIA"/>
    <s v="13"/>
    <s v="Fomento y desarrollo de infraestructuras turísticas"/>
    <s v="36"/>
    <s v="RECONSTRUCCIÓN DE LA CALLE DOMINGO MAIZ Y VIA DE INTERCONEXION A LA AV. BARCELO, DISTRITO MUNICIPAL VERON PUNTA CANA, PROVINCIA LA ALTAGRACIA.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6"/>
    <s v="Transporte"/>
    <s v="2.6.01"/>
    <s v="Transporte por carretera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-636566"/>
    <n v="0"/>
    <n v="0"/>
    <n v="0"/>
    <x v="3"/>
    <x v="0"/>
    <x v="1"/>
    <x v="6"/>
    <x v="14"/>
    <s v="2.2.1.2.2-Materiales, suministro y servicios no personales aplicados a construcciones por administración"/>
    <s v="08-REGION YUMA"/>
    <s v="11-LA ALTAGRACIA"/>
    <s v="13-Fomento y desarrollo de infraestructuras turísticas"/>
    <s v="36-RECONSTRUCCIÓN DE LA CALLE DOMINGO MAIZ Y VIA DE INTERCONEXION A LA AV. BARCELO, DISTRITO MUNICIPAL VERON PUNTA CANA, PROVINCIA LA ALTAGRACIA."/>
    <s v="0213-MINISTERIO DE TURISMO"/>
    <s v="01-MINISTERIO DE TURISMO"/>
    <s v="0002-COMITE EJECUTOR DE INFRAESTRUCTA EN ZONAS TURISTICAS (CEIZTUR)"/>
    <x v="0"/>
    <s v="2-SERVICIOS ECONÓMICOS"/>
    <s v="2.6-Transporte"/>
    <s v="2.6.01-Transporte por carretera"/>
    <s v="2091-RECURSOS DE CAPTACION DIRECTA DE LA COMISION EJECUTIVA DE INFRAESTRUCTURA DE ZONAS TURISTICA (CEIZTUR) DECRETO 655-08"/>
    <s v="20-FONDOS CON DESTINO ESPECÍFICO"/>
    <s v="112-RECAUDACIONES DIRECTAS DE LAS INSTITUCIONES"/>
  </r>
  <r>
    <s v="2025/04"/>
    <s v="Abril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8"/>
    <s v="REGION YUMA"/>
    <s v="11"/>
    <s v="LA ALTAGRACIA"/>
    <s v="13"/>
    <s v="Fomento y desarrollo de infraestructuras turísticas"/>
    <s v="38"/>
    <s v="RECONSTRUCCIÓN DE CALLES DE LA ZONA URBANA DE BAYAHIBE, PROVINCIA LA ALTAGRACIA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6"/>
    <s v="Transporte"/>
    <s v="2.6.01"/>
    <s v="Transporte por carretera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315159"/>
    <n v="0"/>
    <n v="0"/>
    <n v="0"/>
    <x v="3"/>
    <x v="0"/>
    <x v="1"/>
    <x v="6"/>
    <x v="14"/>
    <s v="2.2.1.2.2-Materiales, suministro y servicios no personales aplicados a construcciones por administración"/>
    <s v="08-REGION YUMA"/>
    <s v="11-LA ALTAGRACIA"/>
    <s v="13-Fomento y desarrollo de infraestructuras turísticas"/>
    <s v="38-RECONSTRUCCIÓN DE CALLES DE LA ZONA URBANA DE BAYAHIBE, PROVINCIA LA ALTAGRACIA"/>
    <s v="0213-MINISTERIO DE TURISMO"/>
    <s v="01-MINISTERIO DE TURISMO"/>
    <s v="0002-COMITE EJECUTOR DE INFRAESTRUCTA EN ZONAS TURISTICAS (CEIZTUR)"/>
    <x v="0"/>
    <s v="2-SERVICIOS ECONÓMICOS"/>
    <s v="2.6-Transporte"/>
    <s v="2.6.01-Transporte por carretera"/>
    <s v="2091-RECURSOS DE CAPTACION DIRECTA DE LA COMISION EJECUTIVA DE INFRAESTRUCTURA DE ZONAS TURISTICA (CEIZTUR) DECRETO 655-08"/>
    <s v="20-FONDOS CON DESTINO ESPECÍFICO"/>
    <s v="112-RECAUDACIONES DIRECTAS DE LAS INSTITUCIONES"/>
  </r>
  <r>
    <s v="2025/04"/>
    <s v="Abril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9"/>
    <s v="REGION HIGUAMO"/>
    <s v="23"/>
    <s v="SAN PEDRO DE MACORIS"/>
    <s v="12"/>
    <s v="Mantenimiento, seguridad y asistencia vial"/>
    <s v="74"/>
    <s v="RECONSTRUCCIÓN DE LA INFRAESTRUCTURA VIAL URBANA DEL MUNICIPIO GUAYACANES, PROVINCIA SAN PEDRO DE MACORÍS.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44999999.969999999"/>
    <n v="44999999.969999999"/>
    <n v="44999999.969999999"/>
    <x v="3"/>
    <x v="0"/>
    <x v="1"/>
    <x v="6"/>
    <x v="14"/>
    <s v="2.2.1.2.2-Materiales, suministro y servicios no personales aplicados a construcciones por administración"/>
    <s v="09-REGION HIGUAMO"/>
    <s v="23-SAN PEDRO DE MACORIS"/>
    <s v="12-Mantenimiento, seguridad y asistencia vial"/>
    <s v="74-RECONSTRUCCIÓN DE LA INFRAESTRUCTURA VIAL URBANA DEL MUNICIPIO GUAYACANES, PROVINCIA SAN PEDRO DE MACORÍS.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9"/>
    <s v="REGION HIGUAMO"/>
    <s v="23"/>
    <s v="SAN PEDRO DE MACORIS"/>
    <s v="13"/>
    <s v="Fomento y desarrollo de infraestructuras turísticas"/>
    <s v="03"/>
    <s v="REMODELACIÓN DE LAS INFRAESTRUCTURAS RECREATIVAS EN EL MALECÓN DE SAN PEDRO DE MACORÍS"/>
    <s v="0213"/>
    <s v="MINISTERIO DE TURISMO"/>
    <s v="01"/>
    <s v="MINISTERIO DE TURISMO"/>
    <s v="0002"/>
    <s v="COMITE EJECUTOR DE INFRAESTRUCTA EN ZONAS TURISTICAS (CEIZTUR)"/>
    <s v="0000"/>
    <s v="NO APLICA"/>
    <s v="4"/>
    <s v="SERVICIOS SOCIALES"/>
    <s v="4.3"/>
    <s v="Actividades deportivas, recreativas, culturales y religiosas"/>
    <s v="4.3.02"/>
    <s v="Servicios recreativos y deportivos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0"/>
    <n v="0"/>
    <n v="0"/>
    <n v="0"/>
    <x v="3"/>
    <x v="0"/>
    <x v="1"/>
    <x v="6"/>
    <x v="14"/>
    <s v="2.2.1.2.2-Materiales, suministro y servicios no personales aplicados a construcciones por administración"/>
    <s v="09-REGION HIGUAMO"/>
    <s v="23-SAN PEDRO DE MACORIS"/>
    <s v="13-Fomento y desarrollo de infraestructuras turísticas"/>
    <s v="03-REMODELACIÓN DE LAS INFRAESTRUCTURAS RECREATIVAS EN EL MALECÓN DE SAN PEDRO DE MACORÍS"/>
    <s v="0213-MINISTERIO DE TURISMO"/>
    <s v="01-MINISTERIO DE TURISMO"/>
    <s v="0002-COMITE EJECUTOR DE INFRAESTRUCTA EN ZONAS TURISTICAS (CEIZTUR)"/>
    <x v="0"/>
    <s v="4-SERVICIOS SOCIALES"/>
    <s v="4.3-Actividades deportivas, recreativas, culturales y religiosas"/>
    <s v="4.3.02-Servicios recreativos y deportivos"/>
    <s v="2091-RECURSOS DE CAPTACION DIRECTA DE LA COMISION EJECUTIVA DE INFRAESTRUCTURA DE ZONAS TURISTICA (CEIZTUR) DECRETO 655-08"/>
    <s v="20-FONDOS CON DESTINO ESPECÍFICO"/>
    <s v="112-RECAUDACIONES DIRECTAS DE LAS INSTITUCIONES"/>
  </r>
  <r>
    <s v="2025/04"/>
    <s v="Abril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9"/>
    <s v="REGION HIGUAMO"/>
    <s v="29"/>
    <s v="MONTE PLATA"/>
    <s v="12"/>
    <s v="Mantenimiento, seguridad y asistencia vial"/>
    <s v="75"/>
    <s v="RECONSTRUCCIÓN DE LA INFRAESTRUCTURA VIAL URBANA DEL MUNICIPIO BAYAGUANA, PROVINCIA MONTE PLAT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29999999.98"/>
    <n v="29999999.98"/>
    <n v="29999999.98"/>
    <x v="3"/>
    <x v="0"/>
    <x v="1"/>
    <x v="6"/>
    <x v="14"/>
    <s v="2.2.1.2.2-Materiales, suministro y servicios no personales aplicados a construcciones por administración"/>
    <s v="09-REGION HIGUAMO"/>
    <s v="29-MONTE PLATA"/>
    <s v="12-Mantenimiento, seguridad y asistencia vial"/>
    <s v="75-RECONSTRUCCIÓN DE LA INFRAESTRUCTURA VIAL URBANA DEL MUNICIPIO BAYAGUANA, PROVINCIA MONTE PLAT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9"/>
    <s v="REGION HIGUAMO"/>
    <s v="30"/>
    <s v="HATO MAYOR"/>
    <s v="12"/>
    <s v="Mantenimiento, seguridad y asistencia vial"/>
    <s v="84"/>
    <s v="RECONSTRUCCIÓN DE LA INFRAESTRUCTURA VIAL URBANA DEL MUNICIPIO DE HATO MAYOR DEL REY, PROVINCIA HATO MAYOR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0"/>
    <n v="0"/>
    <n v="69999999.739999995"/>
    <x v="3"/>
    <x v="0"/>
    <x v="1"/>
    <x v="6"/>
    <x v="14"/>
    <s v="2.2.1.2.2-Materiales, suministro y servicios no personales aplicados a construcciones por administración"/>
    <s v="09-REGION HIGUAMO"/>
    <s v="30-HATO MAYOR"/>
    <s v="12-Mantenimiento, seguridad y asistencia vial"/>
    <s v="84-RECONSTRUCCIÓN DE LA INFRAESTRUCTURA VIAL URBANA DEL MUNICIPIO DE HATO MAYOR DEL REY, PROVINCIA HATO MAYOR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10"/>
    <s v="REGION OZAMA O METROPOLITANA"/>
    <s v="01"/>
    <s v="DISTRITO NACIONAL"/>
    <s v="12"/>
    <s v="Mantenimiento, seguridad y asistencia vial"/>
    <s v="81"/>
    <s v="RECONSTRUCCIÓN DE LA INFRAESTRUCTURA VIAL URBANA DE LA CIRCUNSCRIPCIÓN 3 DEL DISTRITO NACION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0"/>
    <n v="0"/>
    <n v="74999997.5"/>
    <x v="3"/>
    <x v="0"/>
    <x v="1"/>
    <x v="6"/>
    <x v="14"/>
    <s v="2.2.1.2.2-Materiales, suministro y servicios no personales aplicados a construcciones por administración"/>
    <s v="10-REGION OZAMA O METROPOLITANA"/>
    <s v="01-DISTRITO NACIONAL"/>
    <s v="12-Mantenimiento, seguridad y asistencia vial"/>
    <s v="81-RECONSTRUCCIÓN DE LA INFRAESTRUCTURA VIAL URBANA DE LA CIRCUNSCRIPCIÓN 3 DEL DISTRITO NACIONAL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10"/>
    <s v="REGION OZAMA O METROPOLITANA"/>
    <s v="01"/>
    <s v="DISTRITO NACIONAL"/>
    <s v="13"/>
    <s v="Fomento y desarrollo de infraestructuras turísticas"/>
    <s v="52"/>
    <s v="RECONSTRUCCIÓN CALLES COLÓN, EUGENIO MARÍA DE HOSTOS Y CALLEJÓN DE REGINA, CIUDAD COLONIAL, DISTRITO NACIONAL.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6"/>
    <s v="Transporte"/>
    <s v="2.6.01"/>
    <s v="Transporte por carretera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100000"/>
    <n v="0"/>
    <n v="0"/>
    <n v="0"/>
    <x v="3"/>
    <x v="0"/>
    <x v="1"/>
    <x v="6"/>
    <x v="14"/>
    <s v="2.2.1.2.2-Materiales, suministro y servicios no personales aplicados a construcciones por administración"/>
    <s v="10-REGION OZAMA O METROPOLITANA"/>
    <s v="01-DISTRITO NACIONAL"/>
    <s v="13-Fomento y desarrollo de infraestructuras turísticas"/>
    <s v="52-RECONSTRUCCIÓN CALLES COLÓN, EUGENIO MARÍA DE HOSTOS Y CALLEJÓN DE REGINA, CIUDAD COLONIAL, DISTRITO NACIONAL."/>
    <s v="0213-MINISTERIO DE TURISMO"/>
    <s v="01-MINISTERIO DE TURISMO"/>
    <s v="0002-COMITE EJECUTOR DE INFRAESTRUCTA EN ZONAS TURISTICAS (CEIZTUR)"/>
    <x v="0"/>
    <s v="2-SERVICIOS ECONÓMICOS"/>
    <s v="2.6-Transporte"/>
    <s v="2.6.01-Transporte por carretera"/>
    <s v="2091-RECURSOS DE CAPTACION DIRECTA DE LA COMISION EJECUTIVA DE INFRAESTRUCTURA DE ZONAS TURISTICA (CEIZTUR) DECRETO 655-08"/>
    <s v="20-FONDOS CON DESTINO ESPECÍFICO"/>
    <s v="112-RECAUDACIONES DIRECTAS DE LAS INSTITUCIONES"/>
  </r>
  <r>
    <s v="2025/04"/>
    <s v="Abril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10"/>
    <s v="REGION OZAMA O METROPOLITANA"/>
    <s v="01"/>
    <s v="DISTRITO NACIONAL"/>
    <s v="13"/>
    <s v="Fomento y desarrollo de infraestructuras turísticas"/>
    <s v="64"/>
    <s v="REMODELACIÓN DE LA AV. GUSTAVO MEJIA RICART, TRAMO AV. WINSTON CHURCHILL - AV. ABRAHAM LINCOLN, SECTOR PIANTINI, DISTRITO NACIONAL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6"/>
    <s v="Transporte"/>
    <s v="2.6.01"/>
    <s v="Transporte por carretera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-4107208.97"/>
    <n v="0"/>
    <n v="0"/>
    <n v="0"/>
    <x v="3"/>
    <x v="0"/>
    <x v="1"/>
    <x v="6"/>
    <x v="14"/>
    <s v="2.2.1.2.2-Materiales, suministro y servicios no personales aplicados a construcciones por administración"/>
    <s v="10-REGION OZAMA O METROPOLITANA"/>
    <s v="01-DISTRITO NACIONAL"/>
    <s v="13-Fomento y desarrollo de infraestructuras turísticas"/>
    <s v="64-REMODELACIÓN DE LA AV. GUSTAVO MEJIA RICART, TRAMO AV. WINSTON CHURCHILL - AV. ABRAHAM LINCOLN, SECTOR PIANTINI, DISTRITO NACIONAL"/>
    <s v="0213-MINISTERIO DE TURISMO"/>
    <s v="01-MINISTERIO DE TURISMO"/>
    <s v="0002-COMITE EJECUTOR DE INFRAESTRUCTA EN ZONAS TURISTICAS (CEIZTUR)"/>
    <x v="0"/>
    <s v="2-SERVICIOS ECONÓMICOS"/>
    <s v="2.6-Transporte"/>
    <s v="2.6.01-Transporte por carretera"/>
    <s v="2091-RECURSOS DE CAPTACION DIRECTA DE LA COMISION EJECUTIVA DE INFRAESTRUCTURA DE ZONAS TURISTICA (CEIZTUR) DECRETO 655-08"/>
    <s v="20-FONDOS CON DESTINO ESPECÍFICO"/>
    <s v="112-RECAUDACIONES DIRECTAS DE LAS INSTITUCIONES"/>
  </r>
  <r>
    <s v="2025/04"/>
    <s v="Abril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10"/>
    <s v="REGION OZAMA O METROPOLITANA"/>
    <s v="01"/>
    <s v="DISTRITO NACIONAL"/>
    <s v="18"/>
    <s v="Desarrollo territorial y de comunidades"/>
    <s v="01"/>
    <s v="MEJORAMIENTO URBANO, SOCIAL Y AMBIENTAL DEL BARRIO DOMINGO SAVIO (LA CIENEGA - LOS GUANDULES), DISTRITO NACIONAL"/>
    <s v="0201"/>
    <s v="PRESIDENCIA DE LA REPÚBLICA"/>
    <s v="06"/>
    <s v="MINISTERIO DE LA PRESIDENCIA"/>
    <s v="0005"/>
    <s v="UNIDAD EJECUTORA PARA LA READECUACION DE BARRIOS  Y ENTORNOS (URBE)"/>
    <s v="0000"/>
    <s v="NO APLICA"/>
    <s v="4"/>
    <s v="SERVICIOS SOCIALES"/>
    <s v="4.5"/>
    <s v="Protección social"/>
    <s v="4.5.06"/>
    <s v="Desempleo"/>
    <s v="0100"/>
    <s v="FONDO GENERAL"/>
    <s v="10"/>
    <s v="FONDO GENERAL"/>
    <s v="100"/>
    <s v="TESORO NACIONAL"/>
    <n v="0"/>
    <n v="0"/>
    <n v="0"/>
    <n v="0"/>
    <n v="0"/>
    <x v="3"/>
    <x v="0"/>
    <x v="1"/>
    <x v="6"/>
    <x v="14"/>
    <s v="2.2.1.2.2-Materiales, suministro y servicios no personales aplicados a construcciones por administración"/>
    <s v="10-REGION OZAMA O METROPOLITANA"/>
    <s v="01-DISTRITO NACIONAL"/>
    <s v="18-Desarrollo territorial y de comunidades"/>
    <s v="01-MEJORAMIENTO URBANO, SOCIAL Y AMBIENTAL DEL BARRIO DOMINGO SAVIO (LA CIENEGA - LOS GUANDULES), DISTRITO NACIONAL"/>
    <s v="0201-PRESIDENCIA DE LA REPÚBLICA"/>
    <s v="06-MINISTERIO DE LA PRESIDENCIA"/>
    <s v="0005-UNIDAD EJECUTORA PARA LA READECUACION DE BARRIOS  Y ENTORNOS (URBE)"/>
    <x v="0"/>
    <s v="4-SERVICIOS SOCIALES"/>
    <s v="4.5-Protección social"/>
    <s v="4.5.06-Desempleo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10"/>
    <s v="REGION OZAMA O METROPOLITANA"/>
    <s v="01"/>
    <s v="DISTRITO NACIONAL"/>
    <s v="19"/>
    <s v="Modernización de la administración financiera"/>
    <s v="00"/>
    <s v="N/A"/>
    <s v="0205"/>
    <s v="MINISTERIO DE HACIENDA"/>
    <s v="01"/>
    <s v="MINISTERIO DE HACIENDA"/>
    <s v="0001"/>
    <s v="MINISTERIO DE HACIENDA"/>
    <s v="0000"/>
    <s v="NO APLICA"/>
    <s v="1"/>
    <s v="SERVICIOS  GENERALES"/>
    <s v="1.1"/>
    <s v="Administración general"/>
    <s v="1.1.02"/>
    <s v="Gestión administrativa, financiera, fiscal, económica y planificación"/>
    <s v="6133"/>
    <s v="PROGRAMA DE MEJORA DE EFICIENCIA DE ADMINISTRACIÓN TRIBUTARIA Y GESTIÓN DEL GASTO PUBLICO"/>
    <s v="60"/>
    <s v="CREDITO EXTERNO"/>
    <s v="300"/>
    <s v="BANCO INTERAMERICANO DE DESARROLLO (BID)"/>
    <n v="0"/>
    <n v="0"/>
    <n v="250000"/>
    <n v="250000"/>
    <n v="250000"/>
    <x v="3"/>
    <x v="0"/>
    <x v="1"/>
    <x v="6"/>
    <x v="14"/>
    <s v="2.2.1.2.2-Materiales, suministro y servicios no personales aplicados a construcciones por administración"/>
    <s v="10-REGION OZAMA O METROPOLITANA"/>
    <s v="01-DISTRITO NACIONAL"/>
    <s v="19-Modernización de la administración financiera"/>
    <s v="00-N/A"/>
    <s v="0205-MINISTERIO DE HACIENDA"/>
    <s v="01-MINISTERIO DE HACIENDA"/>
    <s v="0001-MINISTERIO DE HACIENDA"/>
    <x v="0"/>
    <s v="1-SERVICIOS  GENERALES"/>
    <s v="1.1-Administración general"/>
    <s v="1.1.02-Gestión administrativa, financiera, fiscal, económica y planificación"/>
    <s v="6133-PROGRAMA DE MEJORA DE EFICIENCIA DE ADMINISTRACIÓN TRIBUTARIA Y GESTIÓN DEL GASTO PUBLICO"/>
    <s v="60-CREDITO EXTERNO"/>
    <s v="300-BANCO INTERAMERICANO DE DESARROLLO (BID)"/>
  </r>
  <r>
    <s v="2025/04"/>
    <s v="Abril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10"/>
    <s v="REGION OZAMA O METROPOLITANA"/>
    <s v="32"/>
    <s v="SANTO DOMINGO"/>
    <s v="11"/>
    <s v="Desarrollo de la vivienda y el hábitat"/>
    <s v="01"/>
    <s v="MEJORAMIENTO DE 100,000 VIVIENDAS EN LA REPÚBLICA DOMINICAN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1"/>
    <s v="Vivienda y servicios comunitarios"/>
    <s v="4.1.01"/>
    <s v="Urbanización y servicios comunitarios"/>
    <s v="5010"/>
    <s v="BONOS INTERNOS PARA APOYO PRESUPUESTARIO"/>
    <s v="50"/>
    <s v="CRÉDITO INTERNO"/>
    <s v="004"/>
    <s v="EMISION DE BONOS"/>
    <n v="0"/>
    <n v="144281386"/>
    <n v="14637770.34"/>
    <n v="16054232.300000001"/>
    <n v="15133186.65"/>
    <x v="3"/>
    <x v="0"/>
    <x v="1"/>
    <x v="6"/>
    <x v="14"/>
    <s v="2.2.1.2.2-Materiales, suministro y servicios no personales aplicados a construcciones por administración"/>
    <s v="10-REGION OZAMA O METROPOLITANA"/>
    <s v="32-SANTO DOMINGO"/>
    <s v="11-Desarrollo de la vivienda y el hábitat"/>
    <s v="01-MEJORAMIENTO DE 100,000 VIVIENDAS EN LA REPÚBLICA DOMINICAN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1-Vivienda y servicios comunitarios"/>
    <s v="4.1.01-Urbanización y servicios comunitarios"/>
    <s v="5010-BONOS INTERNOS PARA APOYO PRESUPUESTARIO"/>
    <s v="50-CRÉDITO INTERNO"/>
    <s v="004-EMISION DE BONOS"/>
  </r>
  <r>
    <s v="2025/04"/>
    <s v="Abril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10"/>
    <s v="REGION OZAMA O METROPOLITANA"/>
    <s v="32"/>
    <s v="SANTO DOMINGO"/>
    <s v="12"/>
    <s v="Mantenimiento, seguridad y asistencia vial"/>
    <s v="02"/>
    <s v="RECONSTRUCCIÓN  DE LA INFRAESTRUCTURA VIAL URBANA DEL MUNICIPIO SANTO DOMINGO ESTE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29"/>
    <s v="RECURSOS ESPECIALES POR RENEGOCIACION DE CONTRATOS"/>
    <n v="0"/>
    <n v="0"/>
    <n v="0"/>
    <n v="0"/>
    <n v="0"/>
    <x v="3"/>
    <x v="0"/>
    <x v="1"/>
    <x v="6"/>
    <x v="14"/>
    <s v="2.2.1.2.2-Materiales, suministro y servicios no personales aplicados a construcciones por administración"/>
    <s v="10-REGION OZAMA O METROPOLITANA"/>
    <s v="32-SANTO DOMINGO"/>
    <s v="12-Mantenimiento, seguridad y asistencia vial"/>
    <s v="02-RECONSTRUCCIÓN  DE LA INFRAESTRUCTURA VIAL URBANA DEL MUNICIPIO SANTO DOMINGO ESTE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29-RECURSOS ESPECIALES POR RENEGOCIACION DE CONTRATOS"/>
  </r>
  <r>
    <s v="2025/04"/>
    <s v="Abril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10"/>
    <s v="REGION OZAMA O METROPOLITANA"/>
    <s v="32"/>
    <s v="SANTO DOMINGO"/>
    <s v="12"/>
    <s v="Mantenimiento, seguridad y asistencia vial"/>
    <s v="05"/>
    <s v="CONSTRUCCIÓN CENTRO MODELO DE PRESTACIÓN DE SERVICIOS PARA MUJERES (CIUDAD MUJER)"/>
    <s v="0201"/>
    <s v="PRESIDENCIA DE LA REPÚBLICA"/>
    <s v="02"/>
    <s v="GABINETE DE LA POLÍTICA SOCIAL"/>
    <s v="0001"/>
    <s v="GABINETE SOCIAL DE LA PRESIDENCIA"/>
    <s v="0000"/>
    <s v="NO APLICA"/>
    <s v="4"/>
    <s v="SERVICIOS SOCIALES"/>
    <s v="4.5"/>
    <s v="Protección social"/>
    <s v="4.5.09"/>
    <s v="Juventud"/>
    <s v="6136"/>
    <s v="CENTROS DE PRESTACIÓN DE SERVICIOS PARA MUJERES  CIUDAD MUJER"/>
    <s v="60"/>
    <s v="CREDITO EXTERNO"/>
    <s v="300"/>
    <s v="BANCO INTERAMERICANO DE DESARROLLO (BID)"/>
    <n v="0"/>
    <n v="3200000"/>
    <n v="1726786.96"/>
    <n v="1726786.96"/>
    <n v="1726786.96"/>
    <x v="3"/>
    <x v="0"/>
    <x v="1"/>
    <x v="6"/>
    <x v="14"/>
    <s v="2.2.1.2.2-Materiales, suministro y servicios no personales aplicados a construcciones por administración"/>
    <s v="10-REGION OZAMA O METROPOLITANA"/>
    <s v="32-SANTO DOMINGO"/>
    <s v="12-Mantenimiento, seguridad y asistencia vial"/>
    <s v="05-CONSTRUCCIÓN CENTRO MODELO DE PRESTACIÓN DE SERVICIOS PARA MUJERES (CIUDAD MUJER)"/>
    <s v="0201-PRESIDENCIA DE LA REPÚBLICA"/>
    <s v="02-GABINETE DE LA POLÍTICA SOCIAL"/>
    <s v="0001-GABINETE SOCIAL DE LA PRESIDENCIA"/>
    <x v="0"/>
    <s v="4-SERVICIOS SOCIALES"/>
    <s v="4.5-Protección social"/>
    <s v="4.5.09-Juventud"/>
    <s v="6136-CENTROS DE PRESTACIÓN DE SERVICIOS PARA MUJERES  CIUDAD MUJER"/>
    <s v="60-CREDITO EXTERNO"/>
    <s v="300-BANCO INTERAMERICANO DE DESARROLLO (BID)"/>
  </r>
  <r>
    <s v="2025/04"/>
    <s v="Abril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10"/>
    <s v="REGION OZAMA O METROPOLITANA"/>
    <s v="32"/>
    <s v="SANTO DOMINGO"/>
    <s v="12"/>
    <s v="Mantenimiento, seguridad y asistencia vial"/>
    <s v="72"/>
    <s v="RECONSTRUCCIÓN DE LA INFRAESTRUCTURA VIAL URBANA DEL MUNICIPIO SANTO DOMINGO NORTE, PROVINCIA SANTO DOMIN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0"/>
    <n v="0"/>
    <n v="49999999.810000002"/>
    <x v="3"/>
    <x v="0"/>
    <x v="1"/>
    <x v="6"/>
    <x v="14"/>
    <s v="2.2.1.2.2-Materiales, suministro y servicios no personales aplicados a construcciones por administración"/>
    <s v="10-REGION OZAMA O METROPOLITANA"/>
    <s v="32-SANTO DOMINGO"/>
    <s v="12-Mantenimiento, seguridad y asistencia vial"/>
    <s v="72-RECONSTRUCCIÓN DE LA INFRAESTRUCTURA VIAL URBANA DEL MUNICIPIO SANTO DOMINGO NORTE, PROVINCIA SANTO DOMING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10"/>
    <s v="REGION OZAMA O METROPOLITANA"/>
    <s v="32"/>
    <s v="SANTO DOMINGO"/>
    <s v="18"/>
    <s v="Desarrollo territorial y de comunidades"/>
    <s v="03"/>
    <s v="RECUPERACION DEL MARGEN ORIENTAL DEL RÍO OZAMA EN EL BARRIO LAS LILAS, MUNICIPIO SANTO DOMINGO ESTE, PROVINCIA SANTO DOMINGO"/>
    <s v="0201"/>
    <s v="PRESIDENCIA DE LA REPÚBLICA"/>
    <s v="06"/>
    <s v="MINISTERIO DE LA PRESIDENCIA"/>
    <s v="0005"/>
    <s v="UNIDAD EJECUTORA PARA LA READECUACION DE BARRIOS  Y ENTORNOS (URBE)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0"/>
    <n v="3112640"/>
    <n v="3910022.1"/>
    <n v="37442777.200000003"/>
    <x v="3"/>
    <x v="0"/>
    <x v="1"/>
    <x v="6"/>
    <x v="14"/>
    <s v="2.2.1.2.2-Materiales, suministro y servicios no personales aplicados a construcciones por administración"/>
    <s v="10-REGION OZAMA O METROPOLITANA"/>
    <s v="32-SANTO DOMINGO"/>
    <s v="18-Desarrollo territorial y de comunidades"/>
    <s v="03-RECUPERACION DEL MARGEN ORIENTAL DEL RÍO OZAMA EN EL BARRIO LAS LILAS, MUNICIPIO SANTO DOMINGO ESTE, PROVINCIA SANTO DOMINGO"/>
    <s v="0201-PRESIDENCIA DE LA REPÚBLICA"/>
    <s v="06-MINISTERIO DE LA PRESIDENCIA"/>
    <s v="0005-UNIDAD EJECUTORA PARA LA READECUACION DE BARRIOS  Y ENTORNOS (URBE)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10"/>
    <s v="REGION OZAMA O METROPOLITANA"/>
    <s v="32"/>
    <s v="SANTO DOMINGO"/>
    <s v="23"/>
    <s v="Acceso y uso adecuado del servicio de transporte"/>
    <s v="03"/>
    <s v="CONSTRUCCIÓN LÍNEA 2C DEL METRO DE SANTO DOMINGO TRAMOS:  ALCARRIZOS- LUPERÓN"/>
    <s v="0211"/>
    <s v="MINISTERIO DE OBRAS PÚBLICAS Y COMUNICACIONES"/>
    <s v="01"/>
    <s v="MINISTERIO DE OBRAS PUBLICAS Y COMUNICACIONES"/>
    <s v="0003"/>
    <s v="OFICINA PARA EL REORDENAMIENTO DEL TRANSPORTE"/>
    <s v="0000"/>
    <s v="NO APLICA"/>
    <s v="2"/>
    <s v="SERVICIOS ECONÓMICOS"/>
    <s v="2.6"/>
    <s v="Transporte"/>
    <s v="2.6.03"/>
    <s v="Transporte por ferrocarril"/>
    <s v="0100"/>
    <s v="FONDO GENERAL"/>
    <s v="10"/>
    <s v="FONDO GENERAL"/>
    <s v="100"/>
    <s v="TESORO NACIONAL"/>
    <n v="0"/>
    <n v="0"/>
    <n v="12685000"/>
    <n v="12685000"/>
    <n v="4678486.5999999996"/>
    <x v="3"/>
    <x v="0"/>
    <x v="1"/>
    <x v="6"/>
    <x v="14"/>
    <s v="2.2.1.2.2-Materiales, suministro y servicios no personales aplicados a construcciones por administración"/>
    <s v="10-REGION OZAMA O METROPOLITANA"/>
    <s v="32-SANTO DOMINGO"/>
    <s v="23-Acceso y uso adecuado del servicio de transporte"/>
    <s v="03-CONSTRUCCIÓN LÍNEA 2C DEL METRO DE SANTO DOMINGO TRAMOS:  ALCARRIZOS- LUPERÓN"/>
    <s v="0211-MINISTERIO DE OBRAS PÚBLICAS Y COMUNICACIONES"/>
    <s v="01-MINISTERIO DE OBRAS PUBLICAS Y COMUNICACIONES"/>
    <s v="0003-OFICINA PARA EL REORDENAMIENTO DEL TRANSPORTE"/>
    <x v="0"/>
    <s v="2-SERVICIOS ECONÓMICOS"/>
    <s v="2.6-Transporte"/>
    <s v="2.6.03-Transporte por ferrocarril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10"/>
    <s v="REGION OZAMA O METROPOLITANA"/>
    <s v="32"/>
    <s v="SANTO DOMINGO"/>
    <s v="23"/>
    <s v="Acceso y uso adecuado del servicio de transporte"/>
    <s v="03"/>
    <s v="CONSTRUCCIÓN LÍNEA 2C DEL METRO DE SANTO DOMINGO TRAMOS:  ALCARRIZOS- LUPERÓN"/>
    <s v="0211"/>
    <s v="MINISTERIO DE OBRAS PÚBLICAS Y COMUNICACIONES"/>
    <s v="01"/>
    <s v="MINISTERIO DE OBRAS PUBLICAS Y COMUNICACIONES"/>
    <s v="0003"/>
    <s v="OFICINA PARA EL REORDENAMIENTO DEL TRANSPORTE"/>
    <s v="0000"/>
    <s v="NO APLICA"/>
    <s v="2"/>
    <s v="SERVICIOS ECONÓMICOS"/>
    <s v="2.6"/>
    <s v="Transporte"/>
    <s v="2.6.03"/>
    <s v="Transporte por ferrocarril"/>
    <s v="6170"/>
    <s v="CONSTRUCCIÓN DE LA LÍNEA 2C DEL METRO DE SANTO DOMINGO"/>
    <s v="60"/>
    <s v="CREDITO EXTERNO"/>
    <s v="350"/>
    <s v="BANCO CENTROAMERICANO DE INTEGRACION ECONOMICA (BCIE)"/>
    <n v="0"/>
    <n v="0"/>
    <n v="31730433.18"/>
    <n v="31730433.18"/>
    <n v="31730433.18"/>
    <x v="3"/>
    <x v="0"/>
    <x v="1"/>
    <x v="6"/>
    <x v="14"/>
    <s v="2.2.1.2.2-Materiales, suministro y servicios no personales aplicados a construcciones por administración"/>
    <s v="10-REGION OZAMA O METROPOLITANA"/>
    <s v="32-SANTO DOMINGO"/>
    <s v="23-Acceso y uso adecuado del servicio de transporte"/>
    <s v="03-CONSTRUCCIÓN LÍNEA 2C DEL METRO DE SANTO DOMINGO TRAMOS:  ALCARRIZOS- LUPERÓN"/>
    <s v="0211-MINISTERIO DE OBRAS PÚBLICAS Y COMUNICACIONES"/>
    <s v="01-MINISTERIO DE OBRAS PUBLICAS Y COMUNICACIONES"/>
    <s v="0003-OFICINA PARA EL REORDENAMIENTO DEL TRANSPORTE"/>
    <x v="0"/>
    <s v="2-SERVICIOS ECONÓMICOS"/>
    <s v="2.6-Transporte"/>
    <s v="2.6.03-Transporte por ferrocarril"/>
    <s v="6170-CONSTRUCCIÓN DE LA LÍNEA 2C DEL METRO DE SANTO DOMINGO"/>
    <s v="60-CREDITO EXTERNO"/>
    <s v="350-BANCO CENTROAMERICANO DE INTEGRACION ECONOMICA (BCIE)"/>
  </r>
  <r>
    <s v="2025/04"/>
    <s v="Abril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10"/>
    <s v="REGION OZAMA O METROPOLITANA"/>
    <s v="32"/>
    <s v="SANTO DOMINGO"/>
    <s v="23"/>
    <s v="Acceso y uso adecuado del servicio de transporte"/>
    <s v="04"/>
    <s v="CONSTRUCCIÓN DE LA LÍNEA 1B DEL METRO DE SANTO DOMINGO, TRAMO VILLA MELLA - PUNTA, SANTO DOMINGO NORTE"/>
    <s v="0211"/>
    <s v="MINISTERIO DE OBRAS PÚBLICAS Y COMUNICACIONES"/>
    <s v="01"/>
    <s v="MINISTERIO DE OBRAS PUBLICAS Y COMUNICACIONES"/>
    <s v="0003"/>
    <s v="OFICINA PARA EL REORDENAMIENTO DEL TRANSPORTE"/>
    <s v="0000"/>
    <s v="NO APLICA"/>
    <s v="2"/>
    <s v="SERVICIOS ECONÓMICOS"/>
    <s v="2.6"/>
    <s v="Transporte"/>
    <s v="2.6.03"/>
    <s v="Transporte por ferrocarril"/>
    <s v="0100"/>
    <s v="FONDO GENERAL"/>
    <s v="10"/>
    <s v="FONDO GENERAL"/>
    <s v="100"/>
    <s v="TESORO NACIONAL"/>
    <n v="0"/>
    <n v="0"/>
    <n v="16391332.189999999"/>
    <n v="16391332.189999999"/>
    <n v="36016664.219999999"/>
    <x v="3"/>
    <x v="0"/>
    <x v="1"/>
    <x v="6"/>
    <x v="14"/>
    <s v="2.2.1.2.2-Materiales, suministro y servicios no personales aplicados a construcciones por administración"/>
    <s v="10-REGION OZAMA O METROPOLITANA"/>
    <s v="32-SANTO DOMINGO"/>
    <s v="23-Acceso y uso adecuado del servicio de transporte"/>
    <s v="04-CONSTRUCCIÓN DE LA LÍNEA 1B DEL METRO DE SANTO DOMINGO, TRAMO VILLA MELLA - PUNTA, SANTO DOMINGO NORTE"/>
    <s v="0211-MINISTERIO DE OBRAS PÚBLICAS Y COMUNICACIONES"/>
    <s v="01-MINISTERIO DE OBRAS PUBLICAS Y COMUNICACIONES"/>
    <s v="0003-OFICINA PARA EL REORDENAMIENTO DEL TRANSPORTE"/>
    <x v="0"/>
    <s v="2-SERVICIOS ECONÓMICOS"/>
    <s v="2.6-Transporte"/>
    <s v="2.6.03-Transporte por ferrocarril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98"/>
    <s v="NACIONAL"/>
    <s v="99"/>
    <s v="MULTIPROVINCIAL"/>
    <s v="01"/>
    <s v="Actividades Centrales"/>
    <s v="00"/>
    <s v="N/A"/>
    <s v="0205"/>
    <s v="MINISTERIO DE HACIENDA"/>
    <s v="01"/>
    <s v="MINISTERIO DE HACIENDA"/>
    <s v="0001"/>
    <s v="MINISTERIO DE HACIENDA"/>
    <s v="0000"/>
    <s v="NO APLICA"/>
    <s v="1"/>
    <s v="SERVICIOS  GENERALES"/>
    <s v="1.1"/>
    <s v="Administración general"/>
    <s v="1.1.02"/>
    <s v="Gestión administrativa, financiera, fiscal, económica y planificación"/>
    <s v="6162"/>
    <s v="PROGRAMA DE APOYO A LA  AGENDA DE TRANSPARENCIA E INTEGRIDAD EN LA REPUBLICA DOMINICANA"/>
    <s v="60"/>
    <s v="CREDITO EXTERNO"/>
    <s v="300"/>
    <s v="BANCO INTERAMERICANO DE DESARROLLO (BID)"/>
    <n v="0"/>
    <n v="0"/>
    <n v="20975347.309999999"/>
    <n v="20975347.309999999"/>
    <n v="20975347.309999999"/>
    <x v="3"/>
    <x v="0"/>
    <x v="1"/>
    <x v="6"/>
    <x v="14"/>
    <s v="2.2.1.2.2-Materiales, suministro y servicios no personales aplicados a construcciones por administración"/>
    <s v="98-NACIONAL"/>
    <s v="99-MULTIPROVINCIAL"/>
    <s v="01-Actividades Centrales"/>
    <s v="00-N/A"/>
    <s v="0205-MINISTERIO DE HACIENDA"/>
    <s v="01-MINISTERIO DE HACIENDA"/>
    <s v="0001-MINISTERIO DE HACIENDA"/>
    <x v="0"/>
    <s v="1-SERVICIOS  GENERALES"/>
    <s v="1.1-Administración general"/>
    <s v="1.1.02-Gestión administrativa, financiera, fiscal, económica y planificación"/>
    <s v="6162-PROGRAMA DE APOYO A LA  AGENDA DE TRANSPARENCIA E INTEGRIDAD EN LA REPUBLICA DOMINICANA"/>
    <s v="60-CREDITO EXTERNO"/>
    <s v="300-BANCO INTERAMERICANO DE DESARROLLO (BID)"/>
  </r>
  <r>
    <s v="2025/04"/>
    <s v="Abril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98"/>
    <s v="NACIONAL"/>
    <s v="99"/>
    <s v="MULTIPROVINCIAL"/>
    <s v="01"/>
    <s v="Actividades Centrales"/>
    <s v="00"/>
    <s v="N/A"/>
    <s v="0221"/>
    <s v="MINISTERIO DE ADMINISTRACIÓN PÚBLICA"/>
    <s v="01"/>
    <s v="MINISTERIO DE ADMINISTRACION PUBLICA (MAP)"/>
    <s v="0001"/>
    <s v="MINISTERIO DE ADMINISTRACION PUBLICA"/>
    <s v="0000"/>
    <s v="NO APLICA"/>
    <s v="1"/>
    <s v="SERVICIOS  GENERALES"/>
    <s v="1.1"/>
    <s v="Administración general"/>
    <s v="1.1.02"/>
    <s v="Gestión administrativa, financiera, fiscal, económica y planificación"/>
    <s v="6157"/>
    <s v="PROGRAMA DE FORTALECIMIENTO DE LA GESTION DEL SERVICIO CIVIL DE LA REPUBLICA DOMINICANA"/>
    <s v="60"/>
    <s v="CREDITO EXTERNO"/>
    <s v="300"/>
    <s v="BANCO INTERAMERICANO DE DESARROLLO (BID)"/>
    <n v="0"/>
    <n v="0"/>
    <n v="24119048.300000001"/>
    <n v="24119048.300000001"/>
    <n v="24119048.300000001"/>
    <x v="3"/>
    <x v="0"/>
    <x v="1"/>
    <x v="6"/>
    <x v="14"/>
    <s v="2.2.1.2.2-Materiales, suministro y servicios no personales aplicados a construcciones por administración"/>
    <s v="98-NACIONAL"/>
    <s v="99-MULTIPROVINCIAL"/>
    <s v="01-Actividades Centrales"/>
    <s v="00-N/A"/>
    <s v="0221-MINISTERIO DE ADMINISTRACIÓN PÚBLICA"/>
    <s v="01-MINISTERIO DE ADMINISTRACION PUBLICA (MAP)"/>
    <s v="0001-MINISTERIO DE ADMINISTRACION PUBLICA"/>
    <x v="0"/>
    <s v="1-SERVICIOS  GENERALES"/>
    <s v="1.1-Administración general"/>
    <s v="1.1.02-Gestión administrativa, financiera, fiscal, económica y planificación"/>
    <s v="6157-PROGRAMA DE FORTALECIMIENTO DE LA GESTION DEL SERVICIO CIVIL DE LA REPUBLICA DOMINICANA"/>
    <s v="60-CREDITO EXTERNO"/>
    <s v="300-BANCO INTERAMERICANO DE DESARROLLO (BID)"/>
  </r>
  <r>
    <s v="2025/04"/>
    <s v="Abril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98"/>
    <s v="NACIONAL"/>
    <s v="99"/>
    <s v="MULTIPROVINCIAL"/>
    <s v="01"/>
    <s v="Actividades Centrales"/>
    <s v="01"/>
    <s v="NORMALIZACIÓN DE LOS PROCESADORES LÁCTEOS DE LA REPÚBLICA DOMINICANA"/>
    <s v="0210"/>
    <s v="MINISTERIO DE AGRICULTURA"/>
    <s v="01"/>
    <s v="MINISTERIO DE AGRICULTURA"/>
    <s v="0007"/>
    <s v="CONSEJO NACIONAL PARA LA REGLAMENTACIÓN Y FOMENTO DE LA INDUSTRIA LECHER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-14191862.949999999"/>
    <n v="105143.58"/>
    <n v="107843.58"/>
    <n v="0"/>
    <x v="3"/>
    <x v="0"/>
    <x v="1"/>
    <x v="6"/>
    <x v="14"/>
    <s v="2.2.1.2.2-Materiales, suministro y servicios no personales aplicados a construcciones por administración"/>
    <s v="98-NACIONAL"/>
    <s v="99-MULTIPROVINCIAL"/>
    <s v="01-Actividades Centrales"/>
    <s v="01-NORMALIZACIÓN DE LOS PROCESADORES LÁCTEOS DE LA REPÚBLICA DOMINICANA"/>
    <s v="0210-MINISTERIO DE AGRICULTURA"/>
    <s v="01-MINISTERIO DE AGRICULTURA"/>
    <s v="0007-CONSEJO NACIONAL PARA LA REGLAMENTACIÓN Y FOMENTO DE LA INDUSTRIA LECHERA"/>
    <x v="0"/>
    <s v="2-SERVICIOS ECONÓMICOS"/>
    <s v="2.2-Agropecuaria, caza, pesca y silvicultura"/>
    <s v="2.2.01-Agropecuaria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98"/>
    <s v="NACIONAL"/>
    <s v="99"/>
    <s v="MULTIPROVINCIAL"/>
    <s v="11"/>
    <s v="Control fiscal"/>
    <s v="00"/>
    <s v="N/A"/>
    <s v="0201"/>
    <s v="PRESIDENCIA DE LA REPÚBLICA"/>
    <s v="04"/>
    <s v="CONTRALORIA GENERAL DE LA REPUBLICA"/>
    <s v="0001"/>
    <s v="CONTRALORIA GENERAL DE LA REPUBLICA"/>
    <s v="0000"/>
    <s v="NO APLICA"/>
    <s v="1"/>
    <s v="SERVICIOS  GENERALES"/>
    <s v="1.1"/>
    <s v="Administración general"/>
    <s v="1.1.02"/>
    <s v="Gestión administrativa, financiera, fiscal, económica y planificación"/>
    <s v="6162"/>
    <s v="PROGRAMA DE APOYO A LA  AGENDA DE TRANSPARENCIA E INTEGRIDAD EN LA REPUBLICA DOMINICANA"/>
    <s v="60"/>
    <s v="CREDITO EXTERNO"/>
    <s v="300"/>
    <s v="BANCO INTERAMERICANO DE DESARROLLO (BID)"/>
    <n v="0"/>
    <n v="0"/>
    <n v="1824833.79"/>
    <n v="1824833.79"/>
    <n v="1824833.79"/>
    <x v="3"/>
    <x v="0"/>
    <x v="1"/>
    <x v="6"/>
    <x v="14"/>
    <s v="2.2.1.2.2-Materiales, suministro y servicios no personales aplicados a construcciones por administración"/>
    <s v="98-NACIONAL"/>
    <s v="99-MULTIPROVINCIAL"/>
    <s v="11-Control fiscal"/>
    <s v="00-N/A"/>
    <s v="0201-PRESIDENCIA DE LA REPÚBLICA"/>
    <s v="04-CONTRALORIA GENERAL DE LA REPUBLICA"/>
    <s v="0001-CONTRALORIA GENERAL DE LA REPUBLICA"/>
    <x v="0"/>
    <s v="1-SERVICIOS  GENERALES"/>
    <s v="1.1-Administración general"/>
    <s v="1.1.02-Gestión administrativa, financiera, fiscal, económica y planificación"/>
    <s v="6162-PROGRAMA DE APOYO A LA  AGENDA DE TRANSPARENCIA E INTEGRIDAD EN LA REPUBLICA DOMINICANA"/>
    <s v="60-CREDITO EXTERNO"/>
    <s v="300-BANCO INTERAMERICANO DE DESARROLLO (BID)"/>
  </r>
  <r>
    <s v="2025/04"/>
    <s v="Abril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98"/>
    <s v="NACIONAL"/>
    <s v="99"/>
    <s v="MULTIPROVINCIAL"/>
    <s v="11"/>
    <s v="Control fiscal"/>
    <s v="01"/>
    <s v="CONSTRUCCIÓN DE CAMARAS TERMICA PARA LA PRODUCCION DE MATERIAL DE SIEMBRA DE PLATANO DE ALTA CALIDAD EN LA REP. DOM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0"/>
    <n v="0"/>
    <n v="0"/>
    <x v="3"/>
    <x v="0"/>
    <x v="1"/>
    <x v="6"/>
    <x v="14"/>
    <s v="2.2.1.2.2-Materiales, suministro y servicios no personales aplicados a construcciones por administración"/>
    <s v="98-NACIONAL"/>
    <s v="99-MULTIPROVINCIAL"/>
    <s v="11-Control fiscal"/>
    <s v="01-CONSTRUCCIÓN DE CAMARAS TERMICA PARA LA PRODUCCION DE MATERIAL DE SIEMBRA DE PLATANO DE ALTA CALIDAD EN LA REP. DOM"/>
    <s v="0210-MINISTERIO DE AGRICULTURA"/>
    <s v="01-MINISTERIO DE AGRICULTURA"/>
    <s v="0001-MINISTERIO DE AGRICULTURA"/>
    <x v="0"/>
    <s v="2-SERVICIOS ECONÓMICOS"/>
    <s v="2.2-Agropecuaria, caza, pesca y silvicultura"/>
    <s v="2.2.01-Agropecuaria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98"/>
    <s v="NACIONAL"/>
    <s v="99"/>
    <s v="MULTIPROVINCIAL"/>
    <s v="12"/>
    <s v="Normalización y producción de estadísticas nacionales"/>
    <s v="00"/>
    <s v="N/A"/>
    <s v="0220"/>
    <s v="MINISTERIO DE ECONOMÍA, PLANIFICACIÓN Y DESARROLLO"/>
    <s v="01"/>
    <s v="MINISTERIO DE ECONOMIA, PLANIFICACION Y DESARROLLO"/>
    <s v="0009"/>
    <s v="OFICINA NACIONAL DE ESTADISTICAS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5531704.5899999999"/>
    <n v="5257354.6100000003"/>
    <n v="3599534.61"/>
    <x v="3"/>
    <x v="0"/>
    <x v="1"/>
    <x v="6"/>
    <x v="14"/>
    <s v="2.2.1.2.2-Materiales, suministro y servicios no personales aplicados a construcciones por administración"/>
    <s v="98-NACIONAL"/>
    <s v="99-MULTIPROVINCIAL"/>
    <s v="12-Normalización y producción de estadísticas nacionales"/>
    <s v="00-N/A"/>
    <s v="0220-MINISTERIO DE ECONOMÍA, PLANIFICACIÓN Y DESARROLLO"/>
    <s v="01-MINISTERIO DE ECONOMIA, PLANIFICACION Y DESARROLLO"/>
    <s v="0009-OFICINA NACIONAL DE ESTADISTICAS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98"/>
    <s v="NACIONAL"/>
    <s v="99"/>
    <s v="MULTIPROVINCIAL"/>
    <s v="15"/>
    <s v="Desarrollo en la infraestructura física de puentes"/>
    <s v="15"/>
    <s v="MEJORAMIENTO DE OBRAS PÚBLICAS RESILIENTES PARA REDUCIR RIESGOS DE DESASTRES EN EL CONTEXTO DEL CAMBIO CLIMÁTICO  A NIVEL NACION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99"/>
    <s v="Planificación, gestión y supervisión del transporte"/>
    <s v="0100"/>
    <s v="FONDO GENERAL"/>
    <s v="10"/>
    <s v="FONDO GENERAL"/>
    <s v="100"/>
    <s v="TESORO NACIONAL"/>
    <n v="0"/>
    <n v="-32817715"/>
    <n v="0"/>
    <n v="0"/>
    <n v="0"/>
    <x v="3"/>
    <x v="0"/>
    <x v="1"/>
    <x v="6"/>
    <x v="14"/>
    <s v="2.2.1.2.2-Materiales, suministro y servicios no personales aplicados a construcciones por administración"/>
    <s v="98-NACIONAL"/>
    <s v="99-MULTIPROVINCIAL"/>
    <s v="15-Desarrollo en la infraestructura física de puentes"/>
    <s v="15-MEJORAMIENTO DE OBRAS PÚBLICAS RESILIENTES PARA REDUCIR RIESGOS DE DESASTRES EN EL CONTEXTO DEL CAMBIO CLIMÁTICO  A NIVEL NACIONAL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99-Planificación, gestión y supervisión del transporte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98"/>
    <s v="NACIONAL"/>
    <s v="99"/>
    <s v="MULTIPROVINCIAL"/>
    <s v="42"/>
    <s v="Prevención, diagnóstico y tratamiento VIH/SIDA"/>
    <s v="00"/>
    <s v="N/A"/>
    <s v="0207"/>
    <s v="MINISTERIO DE SALUD PÚBLICA Y ASISTENCIA SOCIAL"/>
    <s v="01"/>
    <s v="MINISTERIO DE SALUD PUBLICA Y ASISTENCIA SOCIAL"/>
    <s v="0007"/>
    <s v="CONSEJO NACIONAL PARA EL VIH SIDA"/>
    <s v="0000"/>
    <s v="NO APLICA"/>
    <s v="4"/>
    <s v="SERVICIOS SOCIALES"/>
    <s v="4.2"/>
    <s v="Salud"/>
    <s v="4.2.03"/>
    <s v="Servicios de la salud pública y prevención de la salud"/>
    <s v="0100"/>
    <s v="FONDO GENERAL"/>
    <s v="10"/>
    <s v="FONDO GENERAL"/>
    <s v="101"/>
    <s v="CONTRAPARTIDA"/>
    <n v="0"/>
    <n v="-5000000"/>
    <n v="1150494.93"/>
    <n v="0"/>
    <n v="5411142.8099999996"/>
    <x v="3"/>
    <x v="0"/>
    <x v="1"/>
    <x v="6"/>
    <x v="14"/>
    <s v="2.2.1.2.2-Materiales, suministro y servicios no personales aplicados a construcciones por administración"/>
    <s v="98-NACIONAL"/>
    <s v="99-MULTIPROVINCIAL"/>
    <s v="42-Prevención, diagnóstico y tratamiento VIH/SIDA"/>
    <s v="00-N/A"/>
    <s v="0207-MINISTERIO DE SALUD PÚBLICA Y ASISTENCIA SOCIAL"/>
    <s v="01-MINISTERIO DE SALUD PUBLICA Y ASISTENCIA SOCIAL"/>
    <s v="0007-CONSEJO NACIONAL PARA EL VIH SIDA"/>
    <x v="0"/>
    <s v="4-SERVICIOS SOCIALES"/>
    <s v="4.2-Salud"/>
    <s v="4.2.03-Servicios de la salud pública y prevención de la salud"/>
    <s v="0100-FONDO GENERAL"/>
    <s v="10-FONDO GENERAL"/>
    <s v="101-CONTRAPARTIDA"/>
  </r>
  <r>
    <s v="2025/04"/>
    <s v="Abril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98"/>
    <s v="NACIONAL"/>
    <s v="99"/>
    <s v="MULTIPROVINCIAL"/>
    <s v="42"/>
    <s v="Prevención, diagnóstico y tratamiento VIH/SIDA"/>
    <s v="00"/>
    <s v="N/A"/>
    <s v="0207"/>
    <s v="MINISTERIO DE SALUD PÚBLICA Y ASISTENCIA SOCIAL"/>
    <s v="01"/>
    <s v="MINISTERIO DE SALUD PUBLICA Y ASISTENCIA SOCIAL"/>
    <s v="0007"/>
    <s v="CONSEJO NACIONAL PARA EL VIH SIDA"/>
    <s v="0000"/>
    <s v="NO APLICA"/>
    <s v="4"/>
    <s v="SERVICIOS SOCIALES"/>
    <s v="4.2"/>
    <s v="Salud"/>
    <s v="4.2.03"/>
    <s v="Servicios de la salud pública y prevención de la salud"/>
    <s v="0684"/>
    <s v="GFT DMR-202-G01-H-00 RESPUESTA NACIONAL AL SIDA"/>
    <s v="70"/>
    <s v="DONACION EXTERNA"/>
    <s v="348"/>
    <s v="FONDO MUNDIAL DE LUCHA CONTRA EL SIDA, TUBERCULOSIS Y LA MALARIA"/>
    <n v="0"/>
    <n v="-14690567.27"/>
    <n v="0"/>
    <n v="0"/>
    <n v="0"/>
    <x v="3"/>
    <x v="0"/>
    <x v="1"/>
    <x v="6"/>
    <x v="14"/>
    <s v="2.2.1.2.2-Materiales, suministro y servicios no personales aplicados a construcciones por administración"/>
    <s v="98-NACIONAL"/>
    <s v="99-MULTIPROVINCIAL"/>
    <s v="42-Prevención, diagnóstico y tratamiento VIH/SIDA"/>
    <s v="00-N/A"/>
    <s v="0207-MINISTERIO DE SALUD PÚBLICA Y ASISTENCIA SOCIAL"/>
    <s v="01-MINISTERIO DE SALUD PUBLICA Y ASISTENCIA SOCIAL"/>
    <s v="0007-CONSEJO NACIONAL PARA EL VIH SIDA"/>
    <x v="0"/>
    <s v="4-SERVICIOS SOCIALES"/>
    <s v="4.2-Salud"/>
    <s v="4.2.03-Servicios de la salud pública y prevención de la salud"/>
    <s v="0684-GFT DMR-202-G01-H-00 RESPUESTA NACIONAL AL SIDA"/>
    <s v="70-DONACION EXTERNA"/>
    <s v="348-FONDO MUNDIAL DE LUCHA CONTRA EL SIDA, TUBERCULOSIS Y LA MALARIA"/>
  </r>
  <r>
    <s v="2025/04"/>
    <s v="Abril"/>
    <s v="2"/>
    <s v="GASTOS"/>
    <s v="2.2"/>
    <s v="Gastos de capital"/>
    <s v="2.2.1"/>
    <s v="Construcciones en proceso"/>
    <x v="14"/>
    <s v="Construcciones por administración"/>
    <s v="2.2.1.2.4"/>
    <s v="Impuestos sobre los productos, la producción y las importaciones de las empresas"/>
    <s v="S"/>
    <s v="98"/>
    <s v="NACIONAL"/>
    <s v="99"/>
    <s v="MULTIPROVINCIAL"/>
    <s v="20"/>
    <s v="Reducción de vulnerabilidades en infraestructura ante la ocurrencia de desastres naturales"/>
    <s v="15"/>
    <s v="MEJORAMIENTO DE OBRAS PÚBLICAS RESILIENTES PARA REDUCIR RIESGOS DE DESASTRES EN EL CONTEXTO DEL CAMBIO CLIMÁTICO  A NIVEL NACION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99"/>
    <s v="Planificación, gestión y supervisión del transporte"/>
    <s v="0100"/>
    <s v="FONDO GENERAL"/>
    <s v="10"/>
    <s v="FONDO GENERAL"/>
    <s v="100"/>
    <s v="TESORO NACIONAL"/>
    <n v="0"/>
    <n v="-17872742"/>
    <n v="0"/>
    <n v="0"/>
    <n v="0"/>
    <x v="3"/>
    <x v="0"/>
    <x v="1"/>
    <x v="6"/>
    <x v="14"/>
    <s v="2.2.1.2.4-Impuestos sobre los productos, la producción y las importaciones de las empresas"/>
    <s v="98-NACIONAL"/>
    <s v="99-MULTIPROVINCIAL"/>
    <s v="20-Reducción de vulnerabilidades en infraestructura ante la ocurrencia de desastres naturales"/>
    <s v="15-MEJORAMIENTO DE OBRAS PÚBLICAS RESILIENTES PARA REDUCIR RIESGOS DE DESASTRES EN EL CONTEXTO DEL CAMBIO CLIMÁTICO  A NIVEL NACIONAL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99-Planificación, gestión y supervisión del transporte"/>
    <s v="0100-FONDO GENERAL"/>
    <s v="10-FONDO GENERAL"/>
    <s v="100-TESORO NACIONAL"/>
  </r>
  <r>
    <s v="2025/04"/>
    <s v="Abril"/>
    <s v="2"/>
    <s v="GASTOS"/>
    <s v="2.2"/>
    <s v="Gastos de capital"/>
    <s v="2.2.1"/>
    <s v="Construcciones en proceso"/>
    <x v="14"/>
    <s v="Construcciones por administración"/>
    <s v="2.2.1.2.4"/>
    <s v="Impuestos sobre los productos, la producción y las importaciones de las empresas"/>
    <s v="S"/>
    <s v="98"/>
    <s v="NACIONAL"/>
    <s v="99"/>
    <s v="MULTIPROVINCIAL"/>
    <s v="42"/>
    <s v="Prevención, diagnóstico y tratamiento VIH/SIDA"/>
    <s v="00"/>
    <s v="N/A"/>
    <s v="0207"/>
    <s v="MINISTERIO DE SALUD PÚBLICA Y ASISTENCIA SOCIAL"/>
    <s v="01"/>
    <s v="MINISTERIO DE SALUD PUBLICA Y ASISTENCIA SOCIAL"/>
    <s v="0007"/>
    <s v="CONSEJO NACIONAL PARA EL VIH SIDA"/>
    <s v="0000"/>
    <s v="NO APLICA"/>
    <s v="4"/>
    <s v="SERVICIOS SOCIALES"/>
    <s v="4.2"/>
    <s v="Salud"/>
    <s v="4.2.03"/>
    <s v="Servicios de la salud pública y prevención de la salud"/>
    <s v="0100"/>
    <s v="FONDO GENERAL"/>
    <s v="10"/>
    <s v="FONDO GENERAL"/>
    <s v="101"/>
    <s v="CONTRAPARTIDA"/>
    <n v="0"/>
    <n v="5000000"/>
    <n v="0"/>
    <n v="0"/>
    <n v="0"/>
    <x v="3"/>
    <x v="0"/>
    <x v="1"/>
    <x v="6"/>
    <x v="14"/>
    <s v="2.2.1.2.4-Impuestos sobre los productos, la producción y las importaciones de las empresas"/>
    <s v="98-NACIONAL"/>
    <s v="99-MULTIPROVINCIAL"/>
    <s v="42-Prevención, diagnóstico y tratamiento VIH/SIDA"/>
    <s v="00-N/A"/>
    <s v="0207-MINISTERIO DE SALUD PÚBLICA Y ASISTENCIA SOCIAL"/>
    <s v="01-MINISTERIO DE SALUD PUBLICA Y ASISTENCIA SOCIAL"/>
    <s v="0007-CONSEJO NACIONAL PARA EL VIH SIDA"/>
    <x v="0"/>
    <s v="4-SERVICIOS SOCIALES"/>
    <s v="4.2-Salud"/>
    <s v="4.2.03-Servicios de la salud pública y prevención de la salud"/>
    <s v="0100-FONDO GENERAL"/>
    <s v="10-FONDO GENERAL"/>
    <s v="101-CONTRAPARTIDA"/>
  </r>
  <r>
    <s v="2025/04"/>
    <s v="Abril"/>
    <s v="2"/>
    <s v="GASTOS"/>
    <s v="2.2"/>
    <s v="Gastos de capital"/>
    <s v="2.2.1"/>
    <s v="Construcciones en proceso"/>
    <x v="14"/>
    <s v="Construcciones por administración"/>
    <s v="2.2.1.2.4"/>
    <s v="Impuestos sobre los productos, la producción y las importaciones de las empresas"/>
    <s v="S"/>
    <s v="98"/>
    <s v="NACIONAL"/>
    <s v="99"/>
    <s v="MULTIPROVINCIAL"/>
    <s v="42"/>
    <s v="Prevención, diagnóstico y tratamiento VIH/SIDA"/>
    <s v="00"/>
    <s v="N/A"/>
    <s v="0207"/>
    <s v="MINISTERIO DE SALUD PÚBLICA Y ASISTENCIA SOCIAL"/>
    <s v="01"/>
    <s v="MINISTERIO DE SALUD PUBLICA Y ASISTENCIA SOCIAL"/>
    <s v="0007"/>
    <s v="CONSEJO NACIONAL PARA EL VIH SIDA"/>
    <s v="0000"/>
    <s v="NO APLICA"/>
    <s v="4"/>
    <s v="SERVICIOS SOCIALES"/>
    <s v="4.2"/>
    <s v="Salud"/>
    <s v="4.2.03"/>
    <s v="Servicios de la salud pública y prevención de la salud"/>
    <s v="0684"/>
    <s v="GFT DMR-202-G01-H-00 RESPUESTA NACIONAL AL SIDA"/>
    <s v="70"/>
    <s v="DONACION EXTERNA"/>
    <s v="348"/>
    <s v="FONDO MUNDIAL DE LUCHA CONTRA EL SIDA, TUBERCULOSIS Y LA MALARIA"/>
    <n v="0"/>
    <n v="1493498.38"/>
    <n v="0"/>
    <n v="0"/>
    <n v="0"/>
    <x v="3"/>
    <x v="0"/>
    <x v="1"/>
    <x v="6"/>
    <x v="14"/>
    <s v="2.2.1.2.4-Impuestos sobre los productos, la producción y las importaciones de las empresas"/>
    <s v="98-NACIONAL"/>
    <s v="99-MULTIPROVINCIAL"/>
    <s v="42-Prevención, diagnóstico y tratamiento VIH/SIDA"/>
    <s v="00-N/A"/>
    <s v="0207-MINISTERIO DE SALUD PÚBLICA Y ASISTENCIA SOCIAL"/>
    <s v="01-MINISTERIO DE SALUD PUBLICA Y ASISTENCIA SOCIAL"/>
    <s v="0007-CONSEJO NACIONAL PARA EL VIH SIDA"/>
    <x v="0"/>
    <s v="4-SERVICIOS SOCIALES"/>
    <s v="4.2-Salud"/>
    <s v="4.2.03-Servicios de la salud pública y prevención de la salud"/>
    <s v="0684-GFT DMR-202-G01-H-00 RESPUESTA NACIONAL AL SIDA"/>
    <s v="70-DONACION EXTERNA"/>
    <s v="348-FONDO MUNDIAL DE LUCHA CONTRA EL SIDA, TUBERCULOSIS Y LA MALARIA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1"/>
    <s v="Edificaciones residenciales"/>
    <s v="N"/>
    <s v="10"/>
    <s v="REGION OZAMA O METROPOLITANA"/>
    <s v="01"/>
    <s v="DISTRITO NACIONAL"/>
    <s v="11"/>
    <s v="Defensa terrestre"/>
    <s v="00"/>
    <s v="N/A"/>
    <s v="0203"/>
    <s v="MINISTERIO DE DEFENSA"/>
    <s v="02"/>
    <s v="EJERCITO DE LA  REPUBLICA DOMINICANA"/>
    <s v="0001"/>
    <s v="EJERCITO DE LA REPUBLICA DOMINICANA"/>
    <s v="0000"/>
    <s v="NO APLICA"/>
    <s v="1"/>
    <s v="SERVICIOS  GENERALES"/>
    <s v="1.3"/>
    <s v="Defensa nacional"/>
    <s v="1.3.01"/>
    <s v="Defensa militar"/>
    <s v="2131"/>
    <s v="RECURSOS DE CAPTACIÓN DIRECTA DEL ERD (LEY 262-43)"/>
    <s v="20"/>
    <s v="FONDOS CON DESTINO ESPECÍFICO"/>
    <s v="112"/>
    <s v="RECAUDACIONES DIRECTAS DE LAS INSTITUCIONES"/>
    <n v="0"/>
    <n v="0"/>
    <n v="0"/>
    <n v="59717.94"/>
    <n v="59717.94"/>
    <x v="3"/>
    <x v="0"/>
    <x v="1"/>
    <x v="7"/>
    <x v="15"/>
    <s v="2.2.2.1.1-Edificaciones residenciales"/>
    <s v="10-REGION OZAMA O METROPOLITANA"/>
    <s v="01-DISTRITO NACIONAL"/>
    <s v="11-Defensa terrestre"/>
    <s v="00-N/A"/>
    <s v="0203-MINISTERIO DE DEFENSA"/>
    <s v="02-EJERCITO DE LA  REPUBLICA DOMINICANA"/>
    <s v="0001-EJERCITO DE LA REPUBLICA DOMINICANA"/>
    <x v="0"/>
    <s v="1-SERVICIOS  GENERALES"/>
    <s v="1.3-Defensa nacional"/>
    <s v="1.3.01-Defensa militar"/>
    <s v="2131-RECURSOS DE CAPTACIÓN DIRECTA DEL ERD (LEY 262-43)"/>
    <s v="20-FONDOS CON DESTINO ESPECÍFICO"/>
    <s v="112-RECAUDACIONES DIRECTAS DE LAS INSTITUCIONES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1"/>
    <s v="Edificaciones residenciales"/>
    <s v="N"/>
    <s v="98"/>
    <s v="NACIONAL"/>
    <s v="99"/>
    <s v="MULTIPROVINCIAL"/>
    <s v="01"/>
    <s v="Actividades centrales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0"/>
    <n v="0"/>
    <x v="3"/>
    <x v="0"/>
    <x v="1"/>
    <x v="7"/>
    <x v="15"/>
    <s v="2.2.2.1.1-Edificaciones residenciales"/>
    <s v="98-NACIONAL"/>
    <s v="99-MULTIPROVINCIAL"/>
    <s v="01-Actividades centrales"/>
    <s v="00-N/A"/>
    <s v="0202-MINISTERIO DE  INTERIOR Y POLICÍA"/>
    <s v="01-MINISTERIO DE INTERIOR Y POLICIA"/>
    <s v="0001-MINISTERIO DE INTERIOR Y POLICI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1"/>
    <s v="Edificaciones residenciales"/>
    <s v="N"/>
    <s v="98"/>
    <s v="NACIONAL"/>
    <s v="99"/>
    <s v="MULTIPROVINCIAL"/>
    <s v="11"/>
    <s v="Defensa nacional"/>
    <s v="00"/>
    <s v="N/A"/>
    <s v="0203"/>
    <s v="MINISTERIO DE DEFENSA"/>
    <s v="01"/>
    <s v="MINISTERIO DE DEFENSA"/>
    <s v="0030"/>
    <s v="SERVICIO NACIONAL DE PROTECCION AMBIENTAL"/>
    <s v="0000"/>
    <s v="NO APLICA"/>
    <s v="3"/>
    <s v="PROTECCIÓN DEL MEDIO AMBIENTE"/>
    <s v="3.2"/>
    <s v="Protección de la biodiversidad y ordenación de desechos"/>
    <s v="3.2.09"/>
    <s v="Áreas protegidas y otras medidas de conservación"/>
    <s v="0100"/>
    <s v="FONDO GENERAL"/>
    <s v="10"/>
    <s v="FONDO GENERAL"/>
    <s v="100"/>
    <s v="TESORO NACIONAL"/>
    <n v="0"/>
    <n v="19000"/>
    <n v="0"/>
    <n v="0"/>
    <n v="0"/>
    <x v="3"/>
    <x v="0"/>
    <x v="1"/>
    <x v="7"/>
    <x v="15"/>
    <s v="2.2.2.1.1-Edificaciones residenciales"/>
    <s v="98-NACIONAL"/>
    <s v="99-MULTIPROVINCIAL"/>
    <s v="11-Defensa nacional"/>
    <s v="00-N/A"/>
    <s v="0203-MINISTERIO DE DEFENSA"/>
    <s v="01-MINISTERIO DE DEFENSA"/>
    <s v="0030-SERVICIO NACIONAL DE PROTECCION AMBIENTAL"/>
    <x v="0"/>
    <s v="3-PROTECCIÓN DEL MEDIO AMBIENTE"/>
    <s v="3.2-Protección de la biodiversidad y ordenación de desechos"/>
    <s v="3.2.09-Áreas protegidas y otras medidas de conservación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1"/>
    <s v="Edificaciones residenciales"/>
    <s v="N"/>
    <s v="98"/>
    <s v="NACIONAL"/>
    <s v="99"/>
    <s v="MULTIPROVINCIAL"/>
    <s v="11"/>
    <s v="Defensa nacional"/>
    <s v="00"/>
    <s v="N/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2108"/>
    <s v="RECURSOS DE CAPTACIÓN DIRECTA DEL MINISTERIO DE OBRAS PÚBLICAS Y COMUNICACIONES"/>
    <s v="20"/>
    <s v="FONDOS CON DESTINO ESPECÍFICO"/>
    <s v="112"/>
    <s v="RECAUDACIONES DIRECTAS DE LAS INSTITUCIONES"/>
    <n v="0"/>
    <n v="0"/>
    <n v="0"/>
    <n v="0"/>
    <n v="919692"/>
    <x v="3"/>
    <x v="0"/>
    <x v="1"/>
    <x v="7"/>
    <x v="15"/>
    <s v="2.2.2.1.1-Edificaciones residenciales"/>
    <s v="98-NACIONAL"/>
    <s v="99-MULTIPROVINCIAL"/>
    <s v="11-Defensa nacional"/>
    <s v="00-N/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2108-RECURSOS DE CAPTACIÓN DIRECTA DEL MINISTERIO DE OBRAS PÚBLICAS Y COMUNICACIONES"/>
    <s v="20-FONDOS CON DESTINO ESPECÍFICO"/>
    <s v="112-RECAUDACIONES DIRECTAS DE LAS INSTITUCIONES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1"/>
    <s v="Edificaciones residenciales"/>
    <s v="N"/>
    <s v="98"/>
    <s v="NACIONAL"/>
    <s v="99"/>
    <s v="MULTIPROVINCIAL"/>
    <s v="13"/>
    <s v="Desarrollo social comunitario"/>
    <s v="00"/>
    <s v="N/A"/>
    <s v="0201"/>
    <s v="PRESIDENCIA DE LA REPÚBLICA"/>
    <s v="02"/>
    <s v="GABINETE DE LA POLÍTICA SOCIAL"/>
    <s v="0004"/>
    <s v="COMISION PRESIDENCIAL DE APOYO AL DESARROLLO BARRIAL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1005801.5"/>
    <n v="1005801.5"/>
    <n v="0"/>
    <x v="3"/>
    <x v="0"/>
    <x v="1"/>
    <x v="7"/>
    <x v="15"/>
    <s v="2.2.2.1.1-Edificaciones residenciales"/>
    <s v="98-NACIONAL"/>
    <s v="99-MULTIPROVINCIAL"/>
    <s v="13-Desarrollo social comunitario"/>
    <s v="00-N/A"/>
    <s v="0201-PRESIDENCIA DE LA REPÚBLICA"/>
    <s v="02-GABINETE DE LA POLÍTICA SOCIAL"/>
    <s v="0004-COMISION PRESIDENCIAL DE APOYO AL DESARROLLO BARRIAL"/>
    <x v="0"/>
    <s v="4-SERVICIOS SOCIALES"/>
    <s v="4.5-Protección social"/>
    <s v="4.5.10-Asistencia social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1"/>
    <s v="Edificaciones residenciales"/>
    <s v="N"/>
    <s v="98"/>
    <s v="NACIONAL"/>
    <s v="99"/>
    <s v="MULTIPROVINCIAL"/>
    <s v="13"/>
    <s v="Desarrollo social comunitario"/>
    <s v="00"/>
    <s v="N/A"/>
    <s v="0203"/>
    <s v="MINISTERIO DE DEFENSA"/>
    <s v="04"/>
    <s v="FUERZA AEREA DE LA  REPUBLICA DOMINICANA"/>
    <s v="0002"/>
    <s v="HOSPITAL MILITAR FAD DR RAMON DE LARA"/>
    <s v="0000"/>
    <s v="NO APLICA"/>
    <s v="4"/>
    <s v="SERVICIOS SOCIALES"/>
    <s v="4.2"/>
    <s v="Salud"/>
    <s v="4.2.02"/>
    <s v="Servicios hospitalarios"/>
    <s v="2134"/>
    <s v="RECURSOS DE CAPTACION DIRECTA DEL HOSPITAL MILITAR DOCENTE FARD, DR. RAMON DE LARA"/>
    <s v="20"/>
    <s v="FONDOS CON DESTINO ESPECÍFICO"/>
    <s v="112"/>
    <s v="RECAUDACIONES DIRECTAS DE LAS INSTITUCIONES"/>
    <n v="0"/>
    <n v="9376"/>
    <n v="0"/>
    <n v="0"/>
    <n v="0"/>
    <x v="3"/>
    <x v="0"/>
    <x v="1"/>
    <x v="7"/>
    <x v="15"/>
    <s v="2.2.2.1.1-Edificaciones residenciales"/>
    <s v="98-NACIONAL"/>
    <s v="99-MULTIPROVINCIAL"/>
    <s v="13-Desarrollo social comunitario"/>
    <s v="00-N/A"/>
    <s v="0203-MINISTERIO DE DEFENSA"/>
    <s v="04-FUERZA AEREA DE LA  REPUBLICA DOMINICANA"/>
    <s v="0002-HOSPITAL MILITAR FAD DR RAMON DE LARA"/>
    <x v="0"/>
    <s v="4-SERVICIOS SOCIALES"/>
    <s v="4.2-Salud"/>
    <s v="4.2.02-Servicios hospitalarios"/>
    <s v="2134-RECURSOS DE CAPTACION DIRECTA DEL HOSPITAL MILITAR DOCENTE FARD, DR. RAMON DE LARA"/>
    <s v="20-FONDOS CON DESTINO ESPECÍFICO"/>
    <s v="112-RECAUDACIONES DIRECTAS DE LAS INSTITUCIONES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1"/>
    <s v="Edificaciones residenciales"/>
    <s v="N"/>
    <s v="98"/>
    <s v="NACIONAL"/>
    <s v="99"/>
    <s v="MULTIPROVINCIAL"/>
    <s v="13"/>
    <s v="Desarrollo social comunitario"/>
    <s v="00"/>
    <s v="N/A"/>
    <s v="0216"/>
    <s v="MINISTERIO DE CULTURA"/>
    <s v="01"/>
    <s v="MINISTERIO DE CULTURA"/>
    <s v="0005"/>
    <s v="DIRECCIÓN GENERAL DE BELLAS ARTES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0"/>
    <n v="1278500"/>
    <n v="0"/>
    <n v="0"/>
    <n v="0"/>
    <x v="3"/>
    <x v="0"/>
    <x v="1"/>
    <x v="7"/>
    <x v="15"/>
    <s v="2.2.2.1.1-Edificaciones residenciales"/>
    <s v="98-NACIONAL"/>
    <s v="99-MULTIPROVINCIAL"/>
    <s v="13-Desarrollo social comunitario"/>
    <s v="00-N/A"/>
    <s v="0216-MINISTERIO DE CULTURA"/>
    <s v="01-MINISTERIO DE CULTURA"/>
    <s v="0005-DIRECCIÓN GENERAL DE BELLAS ARTES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1"/>
    <s v="Edificaciones residenciales"/>
    <s v="N"/>
    <s v="98"/>
    <s v="NACIONAL"/>
    <s v="99"/>
    <s v="MULTIPROVINCIAL"/>
    <s v="19"/>
    <s v="Coordinación e implementación de intervenciones estratégica"/>
    <s v="00"/>
    <s v="N/A"/>
    <s v="0201"/>
    <s v="PRESIDENCIA DE LA REPÚBLICA"/>
    <s v="06"/>
    <s v="MINISTERIO DE LA PRESIDENCIA"/>
    <s v="0009"/>
    <s v="DIRECCIÓN GENERAL DE PROYECTOS ESTRATÉGICOS Y ESPECIALES DE LA PRESIDENCIA DE LA REPÚBLICA (PROPEEP)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-61000000"/>
    <n v="0"/>
    <n v="5271451.1900000004"/>
    <n v="0"/>
    <x v="3"/>
    <x v="0"/>
    <x v="1"/>
    <x v="7"/>
    <x v="15"/>
    <s v="2.2.2.1.1-Edificaciones residenciales"/>
    <s v="98-NACIONAL"/>
    <s v="99-MULTIPROVINCIAL"/>
    <s v="19-Coordinación e implementación de intervenciones estratégica"/>
    <s v="00-N/A"/>
    <s v="0201-PRESIDENCIA DE LA REPÚBLICA"/>
    <s v="06-MINISTERIO DE LA PRESIDENCIA"/>
    <s v="0009-DIRECCIÓN GENERAL DE PROYECTOS ESTRATÉGICOS Y ESPECIALES DE LA PRESIDENCIA DE LA REPÚBLICA (PROPEEP)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1"/>
    <s v="Edificaciones residenciales"/>
    <s v="S"/>
    <s v="03"/>
    <s v="REGION CIBAO NORDESTE"/>
    <s v="06"/>
    <s v="DUARTE"/>
    <s v="11"/>
    <s v="Desarrollo de la vivienda y el hábitat"/>
    <s v="09"/>
    <s v="CONSTRUCCIÓN DE 354 VIVIENDAS E INFRAESTRUCTURAS URBANAS RESILIENTES PARA LA COMUNIDAD BARRIO AZUL EN URBANIZACIÓN CORDERO TEJADA, SAN FRANCISCO DE MACORÍS, PROVINCIA DUARTE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1"/>
    <s v="Vivienda y servicios comunitarios"/>
    <s v="4.1.01"/>
    <s v="Urbanización y servicios comunitarios"/>
    <s v="0100"/>
    <s v="FONDO GENERAL"/>
    <s v="10"/>
    <s v="FONDO GENERAL"/>
    <s v="101"/>
    <s v="CONTRAPARTIDA"/>
    <n v="0"/>
    <n v="-4445747"/>
    <n v="0"/>
    <n v="0"/>
    <n v="0"/>
    <x v="3"/>
    <x v="0"/>
    <x v="1"/>
    <x v="7"/>
    <x v="15"/>
    <s v="2.2.2.1.1-Edificaciones residenciales"/>
    <s v="03-REGION CIBAO NORDESTE"/>
    <s v="06-DUARTE"/>
    <s v="11-Desarrollo de la vivienda y el hábitat"/>
    <s v="09-CONSTRUCCIÓN DE 354 VIVIENDAS E INFRAESTRUCTURAS URBANAS RESILIENTES PARA LA COMUNIDAD BARRIO AZUL EN URBANIZACIÓN CORDERO TEJADA, SAN FRANCISCO DE MACORÍS, PROVINCIA DUARTE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1-Vivienda y servicios comunitarios"/>
    <s v="4.1.01-Urbanización y servicios comunitarios"/>
    <s v="0100-FONDO GENERAL"/>
    <s v="10-FONDO GENERAL"/>
    <s v="101-CONTRAPARTIDA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1"/>
    <s v="Edificaciones residenciales"/>
    <s v="S"/>
    <s v="05"/>
    <s v="REGION VALDESIA"/>
    <s v="21"/>
    <s v="SAN CRISTOBAL"/>
    <s v="17"/>
    <s v="Desarrollo en la infraestructura física de edificaciones para los servicios sociales"/>
    <s v="29"/>
    <s v="REPARACIÓN DE VIVIENDAS VULNERABLES EN EL MUNICIPIO DE VILLA ALTAGRACIA, PROVINCIA SAN CRISTÓB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1"/>
    <s v="Vivienda y servicios comunitarios"/>
    <s v="4.1.01"/>
    <s v="Urbanización y servicios comunitarios"/>
    <s v="0100"/>
    <s v="FONDO GENERAL"/>
    <s v="10"/>
    <s v="FONDO GENERAL"/>
    <s v="100"/>
    <s v="TESORO NACIONAL"/>
    <n v="0"/>
    <n v="-16423251"/>
    <n v="0"/>
    <n v="0"/>
    <n v="0"/>
    <x v="3"/>
    <x v="0"/>
    <x v="1"/>
    <x v="7"/>
    <x v="15"/>
    <s v="2.2.2.1.1-Edificaciones residenciales"/>
    <s v="05-REGION VALDESIA"/>
    <s v="21-SAN CRISTOBAL"/>
    <s v="17-Desarrollo en la infraestructura física de edificaciones para los servicios sociales"/>
    <s v="29-REPARACIÓN DE VIVIENDAS VULNERABLES EN EL MUNICIPIO DE VILLA ALTAGRACIA, PROVINCIA SAN CRISTÓBAL"/>
    <s v="0211-MINISTERIO DE OBRAS PÚBLICAS Y COMUNICACIONES"/>
    <s v="01-MINISTERIO DE OBRAS PUBLICAS Y COMUNICACIONES"/>
    <s v="0001-MINISTERIO DE OBRAS PUBLICAS Y COMUNICACIONES"/>
    <x v="0"/>
    <s v="4-SERVICIOS SOCIALES"/>
    <s v="4.1-Vivienda y servicios comunitarios"/>
    <s v="4.1.01-Urbanización y servicios comunitari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1"/>
    <s v="Edificaciones residenciales"/>
    <s v="S"/>
    <s v="05"/>
    <s v="REGION VALDESIA"/>
    <s v="21"/>
    <s v="SAN CRISTOBAL"/>
    <s v="17"/>
    <s v="Desarrollo en la infraestructura física de edificaciones para los servicios sociales"/>
    <s v="93"/>
    <s v="REPARACIÓN DE VIVIENDAS VULNERABLES EN LOS MUNICIPIOS DE BAJOS DE HAINA, VILLA ALTAGRACIA Y SAN GREGORIO DE NIGUA, PROVINCIA SAN CRISTÓB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1"/>
    <s v="Vivienda y servicios comunitarios"/>
    <s v="4.1.01"/>
    <s v="Urbanización y servicios comunitarios"/>
    <s v="0100"/>
    <s v="FONDO GENERAL"/>
    <s v="10"/>
    <s v="FONDO GENERAL"/>
    <s v="100"/>
    <s v="TESORO NACIONAL"/>
    <n v="0"/>
    <n v="-498000"/>
    <n v="0"/>
    <n v="0"/>
    <n v="0"/>
    <x v="3"/>
    <x v="0"/>
    <x v="1"/>
    <x v="7"/>
    <x v="15"/>
    <s v="2.2.2.1.1-Edificaciones residenciales"/>
    <s v="05-REGION VALDESIA"/>
    <s v="21-SAN CRISTOBAL"/>
    <s v="17-Desarrollo en la infraestructura física de edificaciones para los servicios sociales"/>
    <s v="93-REPARACIÓN DE VIVIENDAS VULNERABLES EN LOS MUNICIPIOS DE BAJOS DE HAINA, VILLA ALTAGRACIA Y SAN GREGORIO DE NIGUA, PROVINCIA SAN CRISTÓBAL"/>
    <s v="0211-MINISTERIO DE OBRAS PÚBLICAS Y COMUNICACIONES"/>
    <s v="01-MINISTERIO DE OBRAS PUBLICAS Y COMUNICACIONES"/>
    <s v="0001-MINISTERIO DE OBRAS PUBLICAS Y COMUNICACIONES"/>
    <x v="0"/>
    <s v="4-SERVICIOS SOCIALES"/>
    <s v="4.1-Vivienda y servicios comunitarios"/>
    <s v="4.1.01-Urbanización y servicios comunitari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1"/>
    <s v="Edificaciones residenciales"/>
    <s v="S"/>
    <s v="06"/>
    <s v="REGION ENRIQUILLO"/>
    <s v="04"/>
    <s v="BARAHONA"/>
    <s v="17"/>
    <s v="Desarrollo en la infraestructura física de edificaciones para los servicios sociales"/>
    <s v="92"/>
    <s v="REPARACIÓN DE VIVIENDAS VULNERABLES EN LOS MUNICIPIOS DE BARAHONA, LAS SALINAS Y ENRIQUILLO, PROVINCIA BARAHON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1"/>
    <s v="Vivienda y servicios comunitarios"/>
    <s v="4.1.01"/>
    <s v="Urbanización y servicios comunitarios"/>
    <s v="0100"/>
    <s v="FONDO GENERAL"/>
    <s v="10"/>
    <s v="FONDO GENERAL"/>
    <s v="100"/>
    <s v="TESORO NACIONAL"/>
    <n v="0"/>
    <n v="-1941168"/>
    <n v="0"/>
    <n v="0"/>
    <n v="0"/>
    <x v="3"/>
    <x v="0"/>
    <x v="1"/>
    <x v="7"/>
    <x v="15"/>
    <s v="2.2.2.1.1-Edificaciones residenciales"/>
    <s v="06-REGION ENRIQUILLO"/>
    <s v="04-BARAHONA"/>
    <s v="17-Desarrollo en la infraestructura física de edificaciones para los servicios sociales"/>
    <s v="92-REPARACIÓN DE VIVIENDAS VULNERABLES EN LOS MUNICIPIOS DE BARAHONA, LAS SALINAS Y ENRIQUILLO, PROVINCIA BARAHONA"/>
    <s v="0211-MINISTERIO DE OBRAS PÚBLICAS Y COMUNICACIONES"/>
    <s v="01-MINISTERIO DE OBRAS PUBLICAS Y COMUNICACIONES"/>
    <s v="0001-MINISTERIO DE OBRAS PUBLICAS Y COMUNICACIONES"/>
    <x v="0"/>
    <s v="4-SERVICIOS SOCIALES"/>
    <s v="4.1-Vivienda y servicios comunitarios"/>
    <s v="4.1.01-Urbanización y servicios comunitari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1"/>
    <s v="Edificaciones residenciales"/>
    <s v="S"/>
    <s v="06"/>
    <s v="REGION ENRIQUILLO"/>
    <s v="04"/>
    <s v="BARAHONA"/>
    <s v="17"/>
    <s v="Desarrollo en la infraestructura física de edificaciones para los servicios sociales"/>
    <s v="96"/>
    <s v="REPARACIÓN DE VIVIENDAS VULNERABLES EN EL MUNICIPIO DE SANTA CRUZ DE BARAHONA, PROVINCIA BARAHON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1"/>
    <s v="Vivienda y servicios comunitarios"/>
    <s v="4.1.01"/>
    <s v="Urbanización y servicios comunitarios"/>
    <s v="0100"/>
    <s v="FONDO GENERAL"/>
    <s v="10"/>
    <s v="FONDO GENERAL"/>
    <s v="129"/>
    <s v="RECURSOS ESPECIALES POR RENEGOCIACION DE CONTRATOS"/>
    <n v="0"/>
    <n v="0"/>
    <n v="0"/>
    <n v="0"/>
    <n v="0"/>
    <x v="3"/>
    <x v="0"/>
    <x v="1"/>
    <x v="7"/>
    <x v="15"/>
    <s v="2.2.2.1.1-Edificaciones residenciales"/>
    <s v="06-REGION ENRIQUILLO"/>
    <s v="04-BARAHONA"/>
    <s v="17-Desarrollo en la infraestructura física de edificaciones para los servicios sociales"/>
    <s v="96-REPARACIÓN DE VIVIENDAS VULNERABLES EN EL MUNICIPIO DE SANTA CRUZ DE BARAHONA, PROVINCIA BARAHONA"/>
    <s v="0211-MINISTERIO DE OBRAS PÚBLICAS Y COMUNICACIONES"/>
    <s v="01-MINISTERIO DE OBRAS PUBLICAS Y COMUNICACIONES"/>
    <s v="0001-MINISTERIO DE OBRAS PUBLICAS Y COMUNICACIONES"/>
    <x v="0"/>
    <s v="4-SERVICIOS SOCIALES"/>
    <s v="4.1-Vivienda y servicios comunitarios"/>
    <s v="4.1.01-Urbanización y servicios comunitarios"/>
    <s v="0100-FONDO GENERAL"/>
    <s v="10-FONDO GENERAL"/>
    <s v="129-RECURSOS ESPECIALES POR RENEGOCIACION DE CONTRATOS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1"/>
    <s v="Edificaciones residenciales"/>
    <s v="S"/>
    <s v="06"/>
    <s v="REGION ENRIQUILLO"/>
    <s v="04"/>
    <s v="BARAHONA"/>
    <s v="17"/>
    <s v="Desarrollo en la infraestructura física de edificaciones para los servicios sociales"/>
    <s v="98"/>
    <s v="REPARACIÓN DE VIVIENDAS VULNERABLES EN LOS MUNICIPIOS DE ENRIQUILLO, PARAISO Y LA CIENAGA, PROVINCIA BARAHON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1"/>
    <s v="Vivienda y servicios comunitarios"/>
    <s v="4.1.01"/>
    <s v="Urbanización y servicios comunitarios"/>
    <s v="0100"/>
    <s v="FONDO GENERAL"/>
    <s v="10"/>
    <s v="FONDO GENERAL"/>
    <s v="129"/>
    <s v="RECURSOS ESPECIALES POR RENEGOCIACION DE CONTRATOS"/>
    <n v="0"/>
    <n v="0"/>
    <n v="0"/>
    <n v="0"/>
    <n v="0"/>
    <x v="3"/>
    <x v="0"/>
    <x v="1"/>
    <x v="7"/>
    <x v="15"/>
    <s v="2.2.2.1.1-Edificaciones residenciales"/>
    <s v="06-REGION ENRIQUILLO"/>
    <s v="04-BARAHONA"/>
    <s v="17-Desarrollo en la infraestructura física de edificaciones para los servicios sociales"/>
    <s v="98-REPARACIÓN DE VIVIENDAS VULNERABLES EN LOS MUNICIPIOS DE ENRIQUILLO, PARAISO Y LA CIENAGA, PROVINCIA BARAHONA"/>
    <s v="0211-MINISTERIO DE OBRAS PÚBLICAS Y COMUNICACIONES"/>
    <s v="01-MINISTERIO DE OBRAS PUBLICAS Y COMUNICACIONES"/>
    <s v="0001-MINISTERIO DE OBRAS PUBLICAS Y COMUNICACIONES"/>
    <x v="0"/>
    <s v="4-SERVICIOS SOCIALES"/>
    <s v="4.1-Vivienda y servicios comunitarios"/>
    <s v="4.1.01-Urbanización y servicios comunitarios"/>
    <s v="0100-FONDO GENERAL"/>
    <s v="10-FONDO GENERAL"/>
    <s v="129-RECURSOS ESPECIALES POR RENEGOCIACION DE CONTRATOS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1"/>
    <s v="Edificaciones residenciales"/>
    <s v="S"/>
    <s v="06"/>
    <s v="REGION ENRIQUILLO"/>
    <s v="16"/>
    <s v="PEDERNALES"/>
    <s v="17"/>
    <s v="Desarrollo en la infraestructura física de edificaciones para los servicios sociales"/>
    <s v="91"/>
    <s v="REPARACIÓN DE VIVIENDAS VULNERABLES EN LOS MUNICIPIOS DE PEDERNALES Y OVIEDO, PROVINCIA PEDERNALES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1"/>
    <s v="Vivienda y servicios comunitarios"/>
    <s v="4.1.01"/>
    <s v="Urbanización y servicios comunitarios"/>
    <s v="0100"/>
    <s v="FONDO GENERAL"/>
    <s v="10"/>
    <s v="FONDO GENERAL"/>
    <s v="100"/>
    <s v="TESORO NACIONAL"/>
    <n v="0"/>
    <n v="-498000"/>
    <n v="0"/>
    <n v="0"/>
    <n v="0"/>
    <x v="3"/>
    <x v="0"/>
    <x v="1"/>
    <x v="7"/>
    <x v="15"/>
    <s v="2.2.2.1.1-Edificaciones residenciales"/>
    <s v="06-REGION ENRIQUILLO"/>
    <s v="16-PEDERNALES"/>
    <s v="17-Desarrollo en la infraestructura física de edificaciones para los servicios sociales"/>
    <s v="91-REPARACIÓN DE VIVIENDAS VULNERABLES EN LOS MUNICIPIOS DE PEDERNALES Y OVIEDO, PROVINCIA PEDERNALES"/>
    <s v="0211-MINISTERIO DE OBRAS PÚBLICAS Y COMUNICACIONES"/>
    <s v="01-MINISTERIO DE OBRAS PUBLICAS Y COMUNICACIONES"/>
    <s v="0001-MINISTERIO DE OBRAS PUBLICAS Y COMUNICACIONES"/>
    <x v="0"/>
    <s v="4-SERVICIOS SOCIALES"/>
    <s v="4.1-Vivienda y servicios comunitarios"/>
    <s v="4.1.01-Urbanización y servicios comunitari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1"/>
    <s v="Edificaciones residenciales"/>
    <s v="S"/>
    <s v="07"/>
    <s v="REGION EL VALLE"/>
    <s v="02"/>
    <s v="AZUA"/>
    <s v="17"/>
    <s v="Desarrollo en la infraestructura física de edificaciones para los servicios sociales"/>
    <s v="97"/>
    <s v="REPARACIÓN DE VIVIENDAS VULNERABLES EN LOS MUNICIPIOS DE AZUA DE COMPOSTELA Y LAS CHARCAS, PROVINCIA AZUA.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1"/>
    <s v="Vivienda y servicios comunitarios"/>
    <s v="4.1.01"/>
    <s v="Urbanización y servicios comunitarios"/>
    <s v="0100"/>
    <s v="FONDO GENERAL"/>
    <s v="10"/>
    <s v="FONDO GENERAL"/>
    <s v="129"/>
    <s v="RECURSOS ESPECIALES POR RENEGOCIACION DE CONTRATOS"/>
    <n v="0"/>
    <n v="0"/>
    <n v="0"/>
    <n v="0"/>
    <n v="0"/>
    <x v="3"/>
    <x v="0"/>
    <x v="1"/>
    <x v="7"/>
    <x v="15"/>
    <s v="2.2.2.1.1-Edificaciones residenciales"/>
    <s v="07-REGION EL VALLE"/>
    <s v="02-AZUA"/>
    <s v="17-Desarrollo en la infraestructura física de edificaciones para los servicios sociales"/>
    <s v="97-REPARACIÓN DE VIVIENDAS VULNERABLES EN LOS MUNICIPIOS DE AZUA DE COMPOSTELA Y LAS CHARCAS, PROVINCIA AZUA."/>
    <s v="0211-MINISTERIO DE OBRAS PÚBLICAS Y COMUNICACIONES"/>
    <s v="01-MINISTERIO DE OBRAS PUBLICAS Y COMUNICACIONES"/>
    <s v="0001-MINISTERIO DE OBRAS PUBLICAS Y COMUNICACIONES"/>
    <x v="0"/>
    <s v="4-SERVICIOS SOCIALES"/>
    <s v="4.1-Vivienda y servicios comunitarios"/>
    <s v="4.1.01-Urbanización y servicios comunitarios"/>
    <s v="0100-FONDO GENERAL"/>
    <s v="10-FONDO GENERAL"/>
    <s v="129-RECURSOS ESPECIALES POR RENEGOCIACION DE CONTRATOS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1"/>
    <s v="Edificaciones residenciales"/>
    <s v="S"/>
    <s v="07"/>
    <s v="REGION EL VALLE"/>
    <s v="22"/>
    <s v="SAN JUAN"/>
    <s v="17"/>
    <s v="Desarrollo en la infraestructura física de edificaciones para los servicios sociales"/>
    <s v="43"/>
    <s v="CONSTRUCCIÓN DE APARTAMENTOS EN LOS RESIDENCIALES VISTA DEL RÍO Y ALTOS DEL TENGUE, MUNICIPIO SAN JUAN, PROVINCIA SAN JUAN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1"/>
    <s v="Vivienda y servicios comunitarios"/>
    <s v="4.1.01"/>
    <s v="Urbanización y servicios comunitarios"/>
    <s v="0100"/>
    <s v="FONDO GENERAL"/>
    <s v="10"/>
    <s v="FONDO GENERAL"/>
    <s v="100"/>
    <s v="TESORO NACIONAL"/>
    <n v="0"/>
    <n v="123206607"/>
    <n v="44581437.899999999"/>
    <n v="9174441.0700000003"/>
    <n v="0"/>
    <x v="3"/>
    <x v="0"/>
    <x v="1"/>
    <x v="7"/>
    <x v="15"/>
    <s v="2.2.2.1.1-Edificaciones residenciales"/>
    <s v="07-REGION EL VALLE"/>
    <s v="22-SAN JUAN"/>
    <s v="17-Desarrollo en la infraestructura física de edificaciones para los servicios sociales"/>
    <s v="43-CONSTRUCCIÓN DE APARTAMENTOS EN LOS RESIDENCIALES VISTA DEL RÍO Y ALTOS DEL TENGUE, MUNICIPIO SAN JUAN, PROVINCIA SAN JUAN"/>
    <s v="0211-MINISTERIO DE OBRAS PÚBLICAS Y COMUNICACIONES"/>
    <s v="01-MINISTERIO DE OBRAS PUBLICAS Y COMUNICACIONES"/>
    <s v="0001-MINISTERIO DE OBRAS PUBLICAS Y COMUNICACIONES"/>
    <x v="0"/>
    <s v="4-SERVICIOS SOCIALES"/>
    <s v="4.1-Vivienda y servicios comunitarios"/>
    <s v="4.1.01-Urbanización y servicios comunitari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1"/>
    <s v="Edificaciones residenciales"/>
    <s v="S"/>
    <s v="07"/>
    <s v="REGION EL VALLE"/>
    <s v="22"/>
    <s v="SAN JUAN"/>
    <s v="17"/>
    <s v="Desarrollo en la infraestructura física de edificaciones para los servicios sociales"/>
    <s v="94"/>
    <s v="REPARACIÓN DE VIVIENDAS VULNERABLES EN EL MUNICIPIO DE SAN JUAN DE LA MAGUANA, PROVINCIA SAN JUAN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1"/>
    <s v="Vivienda y servicios comunitarios"/>
    <s v="4.1.01"/>
    <s v="Urbanización y servicios comunitarios"/>
    <s v="0100"/>
    <s v="FONDO GENERAL"/>
    <s v="10"/>
    <s v="FONDO GENERAL"/>
    <s v="100"/>
    <s v="TESORO NACIONAL"/>
    <n v="0"/>
    <n v="-498000"/>
    <n v="0"/>
    <n v="0"/>
    <n v="0"/>
    <x v="3"/>
    <x v="0"/>
    <x v="1"/>
    <x v="7"/>
    <x v="15"/>
    <s v="2.2.2.1.1-Edificaciones residenciales"/>
    <s v="07-REGION EL VALLE"/>
    <s v="22-SAN JUAN"/>
    <s v="17-Desarrollo en la infraestructura física de edificaciones para los servicios sociales"/>
    <s v="94-REPARACIÓN DE VIVIENDAS VULNERABLES EN EL MUNICIPIO DE SAN JUAN DE LA MAGUANA, PROVINCIA SAN JUAN"/>
    <s v="0211-MINISTERIO DE OBRAS PÚBLICAS Y COMUNICACIONES"/>
    <s v="01-MINISTERIO DE OBRAS PUBLICAS Y COMUNICACIONES"/>
    <s v="0001-MINISTERIO DE OBRAS PUBLICAS Y COMUNICACIONES"/>
    <x v="0"/>
    <s v="4-SERVICIOS SOCIALES"/>
    <s v="4.1-Vivienda y servicios comunitarios"/>
    <s v="4.1.01-Urbanización y servicios comunitari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1"/>
    <s v="Edificaciones residenciales"/>
    <s v="S"/>
    <s v="07"/>
    <s v="REGION EL VALLE"/>
    <s v="22"/>
    <s v="SAN JUAN"/>
    <s v="17"/>
    <s v="Desarrollo en la infraestructura física de edificaciones para los servicios sociales"/>
    <s v="95"/>
    <s v="REPARACIÓN DE VIVIENDAS VULNERABLES EN EL MUNICIPIO DE LAS MATAS DE FARFAN, PROVINCIA SAN JUAN.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1"/>
    <s v="Vivienda y servicios comunitarios"/>
    <s v="4.1.01"/>
    <s v="Urbanización y servicios comunitarios"/>
    <s v="0100"/>
    <s v="FONDO GENERAL"/>
    <s v="10"/>
    <s v="FONDO GENERAL"/>
    <s v="100"/>
    <s v="TESORO NACIONAL"/>
    <n v="0"/>
    <n v="-498000"/>
    <n v="0"/>
    <n v="0"/>
    <n v="0"/>
    <x v="3"/>
    <x v="0"/>
    <x v="1"/>
    <x v="7"/>
    <x v="15"/>
    <s v="2.2.2.1.1-Edificaciones residenciales"/>
    <s v="07-REGION EL VALLE"/>
    <s v="22-SAN JUAN"/>
    <s v="17-Desarrollo en la infraestructura física de edificaciones para los servicios sociales"/>
    <s v="95-REPARACIÓN DE VIVIENDAS VULNERABLES EN EL MUNICIPIO DE LAS MATAS DE FARFAN, PROVINCIA SAN JUAN."/>
    <s v="0211-MINISTERIO DE OBRAS PÚBLICAS Y COMUNICACIONES"/>
    <s v="01-MINISTERIO DE OBRAS PUBLICAS Y COMUNICACIONES"/>
    <s v="0001-MINISTERIO DE OBRAS PUBLICAS Y COMUNICACIONES"/>
    <x v="0"/>
    <s v="4-SERVICIOS SOCIALES"/>
    <s v="4.1-Vivienda y servicios comunitarios"/>
    <s v="4.1.01-Urbanización y servicios comunitari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1"/>
    <s v="Edificaciones residenciales"/>
    <s v="S"/>
    <s v="09"/>
    <s v="REGION HIGUAMO"/>
    <s v="29"/>
    <s v="MONTE PLATA"/>
    <s v="19"/>
    <s v="Coordinación e implementación de intervenciones estratégica"/>
    <s v="10"/>
    <s v="CONSTRUCCIÓN DE 100 VIVIENDAS ECO-AMIGABLES PARA FAMILIAS EN CONDICIONES DE VULNERABILIDAD EN EL DISTRITO MUNICIPAL CHIRINO, PROVINCIA MONTE PLATA"/>
    <s v="0201"/>
    <s v="PRESIDENCIA DE LA REPÚBLICA"/>
    <s v="06"/>
    <s v="MINISTERIO DE LA PRESIDENCIA"/>
    <s v="0009"/>
    <s v="DIRECCIÓN GENERAL DE PROYECTOS ESTRATÉGICOS Y ESPECIALES DE LA PRESIDENCIA DE LA REPÚBLICA (PROPEEP)"/>
    <s v="0000"/>
    <s v="NO APLICA"/>
    <s v="4"/>
    <s v="SERVICIOS SOCIALES"/>
    <s v="4.1"/>
    <s v="Vivienda y servicios comunitarios"/>
    <s v="4.1.01"/>
    <s v="Urbanización y servicios comunitarios"/>
    <s v="0100"/>
    <s v="FONDO GENERAL"/>
    <s v="10"/>
    <s v="FONDO GENERAL"/>
    <s v="100"/>
    <s v="TESORO NACIONAL"/>
    <n v="0"/>
    <n v="0"/>
    <n v="0"/>
    <n v="0"/>
    <n v="0"/>
    <x v="3"/>
    <x v="0"/>
    <x v="1"/>
    <x v="7"/>
    <x v="15"/>
    <s v="2.2.2.1.1-Edificaciones residenciales"/>
    <s v="09-REGION HIGUAMO"/>
    <s v="29-MONTE PLATA"/>
    <s v="19-Coordinación e implementación de intervenciones estratégica"/>
    <s v="10-CONSTRUCCIÓN DE 100 VIVIENDAS ECO-AMIGABLES PARA FAMILIAS EN CONDICIONES DE VULNERABILIDAD EN EL DISTRITO MUNICIPAL CHIRINO, PROVINCIA MONTE PLATA"/>
    <s v="0201-PRESIDENCIA DE LA REPÚBLICA"/>
    <s v="06-MINISTERIO DE LA PRESIDENCIA"/>
    <s v="0009-DIRECCIÓN GENERAL DE PROYECTOS ESTRATÉGICOS Y ESPECIALES DE LA PRESIDENCIA DE LA REPÚBLICA (PROPEEP)"/>
    <x v="0"/>
    <s v="4-SERVICIOS SOCIALES"/>
    <s v="4.1-Vivienda y servicios comunitarios"/>
    <s v="4.1.01-Urbanización y servicios comunitari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1"/>
    <s v="Edificaciones residenciales"/>
    <s v="S"/>
    <s v="10"/>
    <s v="REGION OZAMA O METROPOLITANA"/>
    <s v="01"/>
    <s v="DISTRITO NACIONAL"/>
    <s v="11"/>
    <s v="Desarrollo de la vivienda y el hábitat"/>
    <s v="17"/>
    <s v="CONSTRUCCIÓN DE 80 VIVIENDAS EN EL SECTOR LOS RIOS, DISTRITO NACIONAL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1"/>
    <s v="Vivienda y servicios comunitarios"/>
    <s v="4.1.01"/>
    <s v="Urbanización y servicios comunitarios"/>
    <s v="0100"/>
    <s v="FONDO GENERAL"/>
    <s v="10"/>
    <s v="FONDO GENERAL"/>
    <s v="100"/>
    <s v="TESORO NACIONAL"/>
    <n v="0"/>
    <n v="-20000000"/>
    <n v="0"/>
    <n v="0"/>
    <n v="0"/>
    <x v="3"/>
    <x v="0"/>
    <x v="1"/>
    <x v="7"/>
    <x v="15"/>
    <s v="2.2.2.1.1-Edificaciones residenciales"/>
    <s v="10-REGION OZAMA O METROPOLITANA"/>
    <s v="01-DISTRITO NACIONAL"/>
    <s v="11-Desarrollo de la vivienda y el hábitat"/>
    <s v="17-CONSTRUCCIÓN DE 80 VIVIENDAS EN EL SECTOR LOS RIOS, DISTRITO NACIONAL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1-Vivienda y servicios comunitarios"/>
    <s v="4.1.01-Urbanización y servicios comunitari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1"/>
    <s v="Edificaciones residenciales"/>
    <s v="S"/>
    <s v="10"/>
    <s v="REGION OZAMA O METROPOLITANA"/>
    <s v="01"/>
    <s v="DISTRITO NACIONAL"/>
    <s v="17"/>
    <s v="Desarrollo en la infraestructura física de edificaciones para los servicios sociales"/>
    <s v="88"/>
    <s v="REPARACIÓN DE VIVIENDAS VULNERABLES EN LAS CIRCUNSCRIPCIONES 2 Y 3 DEL DISTRITO NACION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1"/>
    <s v="Vivienda y servicios comunitarios"/>
    <s v="4.1.01"/>
    <s v="Urbanización y servicios comunitarios"/>
    <s v="0100"/>
    <s v="FONDO GENERAL"/>
    <s v="10"/>
    <s v="FONDO GENERAL"/>
    <s v="100"/>
    <s v="TESORO NACIONAL"/>
    <n v="0"/>
    <n v="-498000"/>
    <n v="0"/>
    <n v="0"/>
    <n v="0"/>
    <x v="3"/>
    <x v="0"/>
    <x v="1"/>
    <x v="7"/>
    <x v="15"/>
    <s v="2.2.2.1.1-Edificaciones residenciales"/>
    <s v="10-REGION OZAMA O METROPOLITANA"/>
    <s v="01-DISTRITO NACIONAL"/>
    <s v="17-Desarrollo en la infraestructura física de edificaciones para los servicios sociales"/>
    <s v="88-REPARACIÓN DE VIVIENDAS VULNERABLES EN LAS CIRCUNSCRIPCIONES 2 Y 3 DEL DISTRITO NACIONAL"/>
    <s v="0211-MINISTERIO DE OBRAS PÚBLICAS Y COMUNICACIONES"/>
    <s v="01-MINISTERIO DE OBRAS PUBLICAS Y COMUNICACIONES"/>
    <s v="0001-MINISTERIO DE OBRAS PUBLICAS Y COMUNICACIONES"/>
    <x v="0"/>
    <s v="4-SERVICIOS SOCIALES"/>
    <s v="4.1-Vivienda y servicios comunitarios"/>
    <s v="4.1.01-Urbanización y servicios comunitari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1"/>
    <s v="Edificaciones residenciales"/>
    <s v="S"/>
    <s v="10"/>
    <s v="REGION OZAMA O METROPOLITANA"/>
    <s v="32"/>
    <s v="SANTO DOMINGO"/>
    <s v="11"/>
    <s v="Desarrollo de la vivienda y el hábitat"/>
    <s v="01"/>
    <s v="MEJORAMIENTO DE 100,000 VIVIENDAS EN LA REPÚBLICA DOMINICAN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1"/>
    <s v="Vivienda y servicios comunitarios"/>
    <s v="4.1.01"/>
    <s v="Urbanización y servicios comunitarios"/>
    <s v="5010"/>
    <s v="BONOS INTERNOS PARA APOYO PRESUPUESTARIO"/>
    <s v="50"/>
    <s v="CRÉDITO INTERNO"/>
    <s v="004"/>
    <s v="EMISION DE BONOS"/>
    <n v="0"/>
    <n v="-144633456"/>
    <n v="248312277.18000001"/>
    <n v="86583834.019999996"/>
    <n v="98875039.629999995"/>
    <x v="3"/>
    <x v="0"/>
    <x v="1"/>
    <x v="7"/>
    <x v="15"/>
    <s v="2.2.2.1.1-Edificaciones residenciales"/>
    <s v="10-REGION OZAMA O METROPOLITANA"/>
    <s v="32-SANTO DOMINGO"/>
    <s v="11-Desarrollo de la vivienda y el hábitat"/>
    <s v="01-MEJORAMIENTO DE 100,000 VIVIENDAS EN LA REPÚBLICA DOMINICAN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1-Vivienda y servicios comunitarios"/>
    <s v="4.1.01-Urbanización y servicios comunitarios"/>
    <s v="5010-BONOS INTERNOS PARA APOYO PRESUPUESTARIO"/>
    <s v="50-CRÉDITO INTERNO"/>
    <s v="004-EMISION DE BONOS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1"/>
    <s v="Edificaciones residenciales"/>
    <s v="S"/>
    <s v="10"/>
    <s v="REGION OZAMA O METROPOLITANA"/>
    <s v="32"/>
    <s v="SANTO DOMINGO"/>
    <s v="11"/>
    <s v="Desarrollo de la vivienda y el hábitat"/>
    <s v="23"/>
    <s v="REPARACIÓN DE 8 LOTES DE VIVIENDAS EN EL SECTOR INVIVIENDA, MUNICIPIO SANTO DOMINGO ESTE, PROVINCIA SANTO DOMINGO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1"/>
    <s v="Vivienda y servicios comunitarios"/>
    <s v="4.1.01"/>
    <s v="Urbanización y servicios comunitarios"/>
    <s v="0100"/>
    <s v="FONDO GENERAL"/>
    <s v="10"/>
    <s v="FONDO GENERAL"/>
    <s v="100"/>
    <s v="TESORO NACIONAL"/>
    <n v="0"/>
    <n v="-20754019"/>
    <n v="0"/>
    <n v="0"/>
    <n v="0"/>
    <x v="3"/>
    <x v="0"/>
    <x v="1"/>
    <x v="7"/>
    <x v="15"/>
    <s v="2.2.2.1.1-Edificaciones residenciales"/>
    <s v="10-REGION OZAMA O METROPOLITANA"/>
    <s v="32-SANTO DOMINGO"/>
    <s v="11-Desarrollo de la vivienda y el hábitat"/>
    <s v="23-REPARACIÓN DE 8 LOTES DE VIVIENDAS EN EL SECTOR INVIVIENDA, MUNICIPIO SANTO DOMINGO ESTE, PROVINCIA SANTO DOMINGO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1-Vivienda y servicios comunitarios"/>
    <s v="4.1.01-Urbanización y servicios comunitari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1"/>
    <s v="Edificaciones residenciales"/>
    <s v="S"/>
    <s v="10"/>
    <s v="REGION OZAMA O METROPOLITANA"/>
    <s v="32"/>
    <s v="SANTO DOMINGO"/>
    <s v="17"/>
    <s v="Desarrollo en la infraestructura física de edificaciones para los servicios sociales"/>
    <s v="38"/>
    <s v="CONSTRUCCIÓN DE 31 VIVIENDAS A NIVEL NACIONAL (PRESENCIA DOMINICANA)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1"/>
    <s v="Vivienda y servicios comunitarios"/>
    <s v="4.1.01"/>
    <s v="Urbanización y servicios comunitarios"/>
    <s v="0100"/>
    <s v="FONDO GENERAL"/>
    <s v="10"/>
    <s v="FONDO GENERAL"/>
    <s v="100"/>
    <s v="TESORO NACIONAL"/>
    <n v="0"/>
    <n v="-5000000"/>
    <n v="0"/>
    <n v="0"/>
    <n v="0"/>
    <x v="3"/>
    <x v="0"/>
    <x v="1"/>
    <x v="7"/>
    <x v="15"/>
    <s v="2.2.2.1.1-Edificaciones residenciales"/>
    <s v="10-REGION OZAMA O METROPOLITANA"/>
    <s v="32-SANTO DOMINGO"/>
    <s v="17-Desarrollo en la infraestructura física de edificaciones para los servicios sociales"/>
    <s v="38-CONSTRUCCIÓN DE 31 VIVIENDAS A NIVEL NACIONAL (PRESENCIA DOMINICANA)"/>
    <s v="0211-MINISTERIO DE OBRAS PÚBLICAS Y COMUNICACIONES"/>
    <s v="01-MINISTERIO DE OBRAS PUBLICAS Y COMUNICACIONES"/>
    <s v="0001-MINISTERIO DE OBRAS PUBLICAS Y COMUNICACIONES"/>
    <x v="0"/>
    <s v="4-SERVICIOS SOCIALES"/>
    <s v="4.1-Vivienda y servicios comunitarios"/>
    <s v="4.1.01-Urbanización y servicios comunitari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1"/>
    <s v="Edificaciones residenciales"/>
    <s v="S"/>
    <s v="10"/>
    <s v="REGION OZAMA O METROPOLITANA"/>
    <s v="32"/>
    <s v="SANTO DOMINGO"/>
    <s v="17"/>
    <s v="Desarrollo en la infraestructura física de edificaciones para los servicios sociales"/>
    <s v="86"/>
    <s v="REPARACIÓN DE VIVIENDAS VULNERABLES EN LOS MUNICIPIOS DE BOCA CHICA Y SAN ANTONIO DE GUERRA, PROVINCIA SANTO DOMIN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1"/>
    <s v="Vivienda y servicios comunitarios"/>
    <s v="4.1.01"/>
    <s v="Urbanización y servicios comunitarios"/>
    <s v="0100"/>
    <s v="FONDO GENERAL"/>
    <s v="10"/>
    <s v="FONDO GENERAL"/>
    <s v="100"/>
    <s v="TESORO NACIONAL"/>
    <n v="0"/>
    <n v="-498000"/>
    <n v="0"/>
    <n v="0"/>
    <n v="0"/>
    <x v="3"/>
    <x v="0"/>
    <x v="1"/>
    <x v="7"/>
    <x v="15"/>
    <s v="2.2.2.1.1-Edificaciones residenciales"/>
    <s v="10-REGION OZAMA O METROPOLITANA"/>
    <s v="32-SANTO DOMINGO"/>
    <s v="17-Desarrollo en la infraestructura física de edificaciones para los servicios sociales"/>
    <s v="86-REPARACIÓN DE VIVIENDAS VULNERABLES EN LOS MUNICIPIOS DE BOCA CHICA Y SAN ANTONIO DE GUERRA, PROVINCIA SANTO DOMINGO"/>
    <s v="0211-MINISTERIO DE OBRAS PÚBLICAS Y COMUNICACIONES"/>
    <s v="01-MINISTERIO DE OBRAS PUBLICAS Y COMUNICACIONES"/>
    <s v="0001-MINISTERIO DE OBRAS PUBLICAS Y COMUNICACIONES"/>
    <x v="0"/>
    <s v="4-SERVICIOS SOCIALES"/>
    <s v="4.1-Vivienda y servicios comunitarios"/>
    <s v="4.1.01-Urbanización y servicios comunitari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1"/>
    <s v="Edificaciones residenciales"/>
    <s v="S"/>
    <s v="10"/>
    <s v="REGION OZAMA O METROPOLITANA"/>
    <s v="32"/>
    <s v="SANTO DOMINGO"/>
    <s v="17"/>
    <s v="Desarrollo en la infraestructura física de edificaciones para los servicios sociales"/>
    <s v="87"/>
    <s v="REPARACIÓN DE VIVIENDAS VULNERABLES EN LOS MUNICIPIOS DE LOS ALCARRIZOS, SANTO DOMINGO ESTE Y PEDRO BRAND, PROVINCIA SANTO DOMIN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1"/>
    <s v="Vivienda y servicios comunitarios"/>
    <s v="4.1.01"/>
    <s v="Urbanización y servicios comunitarios"/>
    <s v="0100"/>
    <s v="FONDO GENERAL"/>
    <s v="10"/>
    <s v="FONDO GENERAL"/>
    <s v="100"/>
    <s v="TESORO NACIONAL"/>
    <n v="0"/>
    <n v="-498000"/>
    <n v="0"/>
    <n v="0"/>
    <n v="0"/>
    <x v="3"/>
    <x v="0"/>
    <x v="1"/>
    <x v="7"/>
    <x v="15"/>
    <s v="2.2.2.1.1-Edificaciones residenciales"/>
    <s v="10-REGION OZAMA O METROPOLITANA"/>
    <s v="32-SANTO DOMINGO"/>
    <s v="17-Desarrollo en la infraestructura física de edificaciones para los servicios sociales"/>
    <s v="87-REPARACIÓN DE VIVIENDAS VULNERABLES EN LOS MUNICIPIOS DE LOS ALCARRIZOS, SANTO DOMINGO ESTE Y PEDRO BRAND, PROVINCIA SANTO DOMINGO"/>
    <s v="0211-MINISTERIO DE OBRAS PÚBLICAS Y COMUNICACIONES"/>
    <s v="01-MINISTERIO DE OBRAS PUBLICAS Y COMUNICACIONES"/>
    <s v="0001-MINISTERIO DE OBRAS PUBLICAS Y COMUNICACIONES"/>
    <x v="0"/>
    <s v="4-SERVICIOS SOCIALES"/>
    <s v="4.1-Vivienda y servicios comunitarios"/>
    <s v="4.1.01-Urbanización y servicios comunitari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1"/>
    <s v="Edificaciones residenciales"/>
    <s v="S"/>
    <s v="10"/>
    <s v="REGION OZAMA O METROPOLITANA"/>
    <s v="32"/>
    <s v="SANTO DOMINGO"/>
    <s v="17"/>
    <s v="Desarrollo en la infraestructura física de edificaciones para los servicios sociales"/>
    <s v="89"/>
    <s v="REPARACIÓN DE VIVIENDAS VULNERABLES EN LOS MUNICIPIOS DE PEDRO BRAND, SANTO DOMINGO ESTE Y SANTO DOMINGO OESTE, PROVINCIA SANTO DOMIN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1"/>
    <s v="Vivienda y servicios comunitarios"/>
    <s v="4.1.01"/>
    <s v="Urbanización y servicios comunitarios"/>
    <s v="0100"/>
    <s v="FONDO GENERAL"/>
    <s v="10"/>
    <s v="FONDO GENERAL"/>
    <s v="100"/>
    <s v="TESORO NACIONAL"/>
    <n v="0"/>
    <n v="-498000"/>
    <n v="0"/>
    <n v="0"/>
    <n v="0"/>
    <x v="3"/>
    <x v="0"/>
    <x v="1"/>
    <x v="7"/>
    <x v="15"/>
    <s v="2.2.2.1.1-Edificaciones residenciales"/>
    <s v="10-REGION OZAMA O METROPOLITANA"/>
    <s v="32-SANTO DOMINGO"/>
    <s v="17-Desarrollo en la infraestructura física de edificaciones para los servicios sociales"/>
    <s v="89-REPARACIÓN DE VIVIENDAS VULNERABLES EN LOS MUNICIPIOS DE PEDRO BRAND, SANTO DOMINGO ESTE Y SANTO DOMINGO OESTE, PROVINCIA SANTO DOMINGO"/>
    <s v="0211-MINISTERIO DE OBRAS PÚBLICAS Y COMUNICACIONES"/>
    <s v="01-MINISTERIO DE OBRAS PUBLICAS Y COMUNICACIONES"/>
    <s v="0001-MINISTERIO DE OBRAS PUBLICAS Y COMUNICACIONES"/>
    <x v="0"/>
    <s v="4-SERVICIOS SOCIALES"/>
    <s v="4.1-Vivienda y servicios comunitarios"/>
    <s v="4.1.01-Urbanización y servicios comunitari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1"/>
    <s v="Edificaciones residenciales"/>
    <s v="S"/>
    <s v="98"/>
    <s v="NACIONAL"/>
    <s v="99"/>
    <s v="MULTIPROVINCIAL"/>
    <s v="11"/>
    <s v="Desarrollo de la vivienda y el hábitat"/>
    <s v="21"/>
    <s v="MEJORAMIENTO  EN CAMBIO DE 25,000 PISOS DE TIERRA POR PISO DE CEMENTO A NIVEL NACIONAL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1"/>
    <s v="Vivienda y servicios comunitarios"/>
    <s v="4.1.01"/>
    <s v="Urbanización y servicios comunitarios"/>
    <s v="0100"/>
    <s v="FONDO GENERAL"/>
    <s v="10"/>
    <s v="FONDO GENERAL"/>
    <s v="100"/>
    <s v="TESORO NACIONAL"/>
    <n v="0"/>
    <n v="0"/>
    <n v="1202669.72"/>
    <n v="1202669.72"/>
    <n v="2663657.79"/>
    <x v="3"/>
    <x v="0"/>
    <x v="1"/>
    <x v="7"/>
    <x v="15"/>
    <s v="2.2.2.1.1-Edificaciones residenciales"/>
    <s v="98-NACIONAL"/>
    <s v="99-MULTIPROVINCIAL"/>
    <s v="11-Desarrollo de la vivienda y el hábitat"/>
    <s v="21-MEJORAMIENTO  EN CAMBIO DE 25,000 PISOS DE TIERRA POR PISO DE CEMENTO A NIVEL NACIONAL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1-Vivienda y servicios comunitarios"/>
    <s v="4.1.01-Urbanización y servicios comunitari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10"/>
    <s v="REGION OZAMA O METROPOLITANA"/>
    <s v="01"/>
    <s v="DISTRITO NACIONAL"/>
    <s v="01"/>
    <s v="Actividades Centrales"/>
    <s v="00"/>
    <s v="N/A"/>
    <s v="0221"/>
    <s v="MINISTERIO DE ADMINISTRACIÓN PÚBLICA"/>
    <s v="01"/>
    <s v="MINISTERIO DE ADMINISTRACION PUBLICA (MAP)"/>
    <s v="0001"/>
    <s v="MINISTERIO DE ADMINISTRACION PUBLIC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5000000"/>
    <n v="0"/>
    <n v="0"/>
    <n v="0"/>
    <x v="3"/>
    <x v="0"/>
    <x v="1"/>
    <x v="7"/>
    <x v="15"/>
    <s v="2.2.2.1.2-Edificaciones no residenciales"/>
    <s v="10-REGION OZAMA O METROPOLITANA"/>
    <s v="01-DISTRITO NACIONAL"/>
    <s v="01-Actividades Centrales"/>
    <s v="00-N/A"/>
    <s v="0221-MINISTERIO DE ADMINISTRACIÓN PÚBLICA"/>
    <s v="01-MINISTERIO DE ADMINISTRACION PUBLICA (MAP)"/>
    <s v="0001-MINISTERIO DE ADMINISTRACION PUBLIC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01"/>
    <s v="Actividades centrales"/>
    <s v="00"/>
    <s v="N/A"/>
    <s v="0201"/>
    <s v="PRESIDENCIA DE LA REPÚBLICA"/>
    <s v="01"/>
    <s v="MINISTERIO ADMINISTRATIVO DE LA PRESIDENCIA"/>
    <s v="0005"/>
    <s v="GOBERNACIÓN  DEL EDIFICIO GUBERNAMENTAL JUAN PABLO DUARTE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0"/>
    <n v="0"/>
    <x v="3"/>
    <x v="0"/>
    <x v="1"/>
    <x v="7"/>
    <x v="15"/>
    <s v="2.2.2.1.2-Edificaciones no residenciales"/>
    <s v="98-NACIONAL"/>
    <s v="99-MULTIPROVINCIAL"/>
    <s v="01-Actividades centrales"/>
    <s v="00-N/A"/>
    <s v="0201-PRESIDENCIA DE LA REPÚBLICA"/>
    <s v="01-MINISTERIO ADMINISTRATIVO DE LA PRESIDENCIA"/>
    <s v="0005-GOBERNACIÓN  DEL EDIFICIO GUBERNAMENTAL JUAN PABLO DUARTE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01"/>
    <s v="Actividades centrales"/>
    <s v="00"/>
    <s v="N/A"/>
    <s v="0201"/>
    <s v="PRESIDENCIA DE LA REPÚBLICA"/>
    <s v="06"/>
    <s v="MINISTERIO DE LA PRESIDENCIA"/>
    <s v="0001"/>
    <s v="MINISTERIO DE LA PRESIDENCI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13708918.529999999"/>
    <n v="0"/>
    <x v="3"/>
    <x v="0"/>
    <x v="1"/>
    <x v="7"/>
    <x v="15"/>
    <s v="2.2.2.1.2-Edificaciones no residenciales"/>
    <s v="98-NACIONAL"/>
    <s v="99-MULTIPROVINCIAL"/>
    <s v="01-Actividades centrales"/>
    <s v="00-N/A"/>
    <s v="0201-PRESIDENCIA DE LA REPÚBLICA"/>
    <s v="06-MINISTERIO DE LA PRESIDENCIA"/>
    <s v="0001-MINISTERIO DE LA PRESIDENCI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01"/>
    <s v="Actividades centrales"/>
    <s v="00"/>
    <s v="N/A"/>
    <s v="0203"/>
    <s v="MINISTERIO DE DEFENSA"/>
    <s v="01"/>
    <s v="MINISTERIO DE DEFENSA"/>
    <s v="0001"/>
    <s v="MINISTERIO DE DEFENS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10784731.99"/>
    <n v="10784731.98"/>
    <n v="0"/>
    <x v="3"/>
    <x v="0"/>
    <x v="1"/>
    <x v="7"/>
    <x v="15"/>
    <s v="2.2.2.1.2-Edificaciones no residenciales"/>
    <s v="98-NACIONAL"/>
    <s v="99-MULTIPROVINCIAL"/>
    <s v="01-Actividades centrales"/>
    <s v="00-N/A"/>
    <s v="0203-MINISTERIO DE DEFENSA"/>
    <s v="01-MINISTERIO DE DEFENSA"/>
    <s v="0001-MINISTERIO DE DEFENSA"/>
    <x v="0"/>
    <s v="1-SERVICIOS  GENERALES"/>
    <s v="1.3-Defensa nacional"/>
    <s v="1.3.01-Defensa militar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01"/>
    <s v="Actividades centrale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0"/>
    <n v="0"/>
    <n v="0"/>
    <n v="0"/>
    <x v="3"/>
    <x v="0"/>
    <x v="1"/>
    <x v="7"/>
    <x v="15"/>
    <s v="2.2.2.1.2-Edificaciones no residenciales"/>
    <s v="98-NACIONAL"/>
    <s v="99-MULTIPROVINCIAL"/>
    <s v="01-Actividades centrales"/>
    <s v="00-N/A"/>
    <s v="0207-MINISTERIO DE SALUD PÚBLICA Y ASISTENCIA SOCIAL"/>
    <s v="01-MINISTERIO DE SALUD PUBLICA Y ASISTENCIA SOCIAL"/>
    <s v="0001-MINISTERIO DE SALUD PUBLICA Y ASISTENCIA SOCIAL"/>
    <x v="0"/>
    <s v="4-SERVICIOS SOCIALES"/>
    <s v="4.2-Salud"/>
    <s v="4.2.99-Planificación, gestión y supervisión de la salud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01"/>
    <s v="Actividades centrales"/>
    <s v="00"/>
    <s v="N/A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99"/>
    <s v="Planificación, gestión y supervisión agropecuaria, caza, pesca y silvicultura"/>
    <s v="0100"/>
    <s v="FONDO GENERAL"/>
    <s v="10"/>
    <s v="FONDO GENERAL"/>
    <s v="100"/>
    <s v="TESORO NACIONAL"/>
    <n v="0"/>
    <n v="0"/>
    <n v="23066612.73"/>
    <n v="7447608.8399999999"/>
    <n v="0"/>
    <x v="3"/>
    <x v="0"/>
    <x v="1"/>
    <x v="7"/>
    <x v="15"/>
    <s v="2.2.2.1.2-Edificaciones no residenciales"/>
    <s v="98-NACIONAL"/>
    <s v="99-MULTIPROVINCIAL"/>
    <s v="01-Actividades centrales"/>
    <s v="00-N/A"/>
    <s v="0210-MINISTERIO DE AGRICULTURA"/>
    <s v="01-MINISTERIO DE AGRICULTURA"/>
    <s v="0001-MINISTERIO DE AGRICULTURA"/>
    <x v="0"/>
    <s v="2-SERVICIOS ECONÓMICOS"/>
    <s v="2.2-Agropecuaria, caza, pesca y silvicultura"/>
    <s v="2.2.99-Planificación, gestión y supervisión agropecuaria, caza, pesca y silvicultura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01"/>
    <s v="Actividades centrale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1"/>
    <s v="Asuntos económicos, comerciales y laborales"/>
    <s v="2.1.01"/>
    <s v="Asuntos económicos y regulación del comercio"/>
    <s v="2082"/>
    <s v="RECURSOS DE CAPTACION DIRECTA DEL MINISTERIO DE INDUSTRIA  Y COMERCIO LEY 290-66"/>
    <s v="20"/>
    <s v="FONDOS CON DESTINO ESPECÍFICO"/>
    <s v="112"/>
    <s v="RECAUDACIONES DIRECTAS DE LAS INSTITUCIONES"/>
    <n v="0"/>
    <n v="0"/>
    <n v="0"/>
    <n v="0"/>
    <n v="1403442.08"/>
    <x v="3"/>
    <x v="0"/>
    <x v="1"/>
    <x v="7"/>
    <x v="15"/>
    <s v="2.2.2.1.2-Edificaciones no residenciales"/>
    <s v="98-NACIONAL"/>
    <s v="99-MULTIPROVINCIAL"/>
    <s v="01-Actividades centrales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1-Asuntos económicos, comerciales y laborales"/>
    <s v="2.1.01-Asuntos económicos y regulación del comercio"/>
    <s v="2082-RECURSOS DE CAPTACION DIRECTA DEL MINISTERIO DE INDUSTRIA  Y COMERCIO LEY 290-66"/>
    <s v="20-FONDOS CON DESTINO ESPECÍFICO"/>
    <s v="112-RECAUDACIONES DIRECTAS DE LAS INSTITUCIONES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01"/>
    <s v="Actividades centrales"/>
    <s v="00"/>
    <s v="N/A"/>
    <s v="0215"/>
    <s v="MINISTERIO DE LA MUJER"/>
    <s v="01"/>
    <s v="MINISTERIO DE LA  MUJER"/>
    <s v="0001"/>
    <s v="MINISTERIO DE LA MUJER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0"/>
    <n v="0"/>
    <n v="295703.18"/>
    <n v="295703.18"/>
    <n v="1077089.1299999999"/>
    <x v="3"/>
    <x v="0"/>
    <x v="1"/>
    <x v="7"/>
    <x v="15"/>
    <s v="2.2.2.1.2-Edificaciones no residenciales"/>
    <s v="98-NACIONAL"/>
    <s v="99-MULTIPROVINCIAL"/>
    <s v="01-Actividades centrales"/>
    <s v="00-N/A"/>
    <s v="0215-MINISTERIO DE LA MUJER"/>
    <s v="01-MINISTERIO DE LA  MUJER"/>
    <s v="0001-MINISTERIO DE LA MUJER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01"/>
    <s v="Actividades centrales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10999295.91"/>
    <n v="0"/>
    <n v="0"/>
    <x v="3"/>
    <x v="0"/>
    <x v="1"/>
    <x v="7"/>
    <x v="15"/>
    <s v="2.2.2.1.2-Edificaciones no residenciales"/>
    <s v="98-NACIONAL"/>
    <s v="99-MULTIPROVINCIAL"/>
    <s v="01-Actividades centrales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01"/>
    <s v="Actividades centrales"/>
    <s v="00"/>
    <s v="N/A"/>
    <s v="0222"/>
    <s v="MINISTERIO DE ENERGIA Y MINAS"/>
    <s v="01"/>
    <s v="MINISTERIO DE ENERGIA Y MINAS"/>
    <s v="0001"/>
    <s v="MINISTERIO DE ENERGIA Y MINAS"/>
    <s v="0000"/>
    <s v="NO APLICA"/>
    <s v="2"/>
    <s v="SERVICIOS ECONÓMICOS"/>
    <s v="2.4"/>
    <s v="Energía y combustible"/>
    <s v="2.4.09"/>
    <s v="Conservación, aprovechamiento y explotación racionalizada de fuentes de electricidad"/>
    <s v="0100"/>
    <s v="FONDO GENERAL"/>
    <s v="10"/>
    <s v="FONDO GENERAL"/>
    <s v="100"/>
    <s v="TESORO NACIONAL"/>
    <n v="0"/>
    <n v="0"/>
    <n v="28811503.149999999"/>
    <n v="5766929.7199999997"/>
    <n v="0"/>
    <x v="3"/>
    <x v="0"/>
    <x v="1"/>
    <x v="7"/>
    <x v="15"/>
    <s v="2.2.2.1.2-Edificaciones no residenciales"/>
    <s v="98-NACIONAL"/>
    <s v="99-MULTIPROVINCIAL"/>
    <s v="01-Actividades centrales"/>
    <s v="00-N/A"/>
    <s v="0222-MINISTERIO DE ENERGIA Y MINAS"/>
    <s v="01-MINISTERIO DE ENERGIA Y MINAS"/>
    <s v="0001-MINISTERIO DE ENERGIA Y MINAS"/>
    <x v="0"/>
    <s v="2-SERVICIOS ECONÓMICOS"/>
    <s v="2.4-Energía y combustible"/>
    <s v="2.4.09-Conservación, aprovechamiento y explotación racionalizada de fuentes de electricidad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01"/>
    <s v="Actividades centrales"/>
    <s v="00"/>
    <s v="N/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5"/>
    <s v="Protección social"/>
    <s v="4.5.07"/>
    <s v="Vivienda social"/>
    <s v="0100"/>
    <s v="FONDO GENERAL"/>
    <s v="10"/>
    <s v="FONDO GENERAL"/>
    <s v="100"/>
    <s v="TESORO NACIONAL"/>
    <n v="0"/>
    <n v="0"/>
    <n v="118679.02"/>
    <n v="118679.02"/>
    <n v="0"/>
    <x v="3"/>
    <x v="0"/>
    <x v="1"/>
    <x v="7"/>
    <x v="15"/>
    <s v="2.2.2.1.2-Edificaciones no residenciales"/>
    <s v="98-NACIONAL"/>
    <s v="99-MULTIPROVINCIAL"/>
    <s v="01-Actividades centrales"/>
    <s v="00-N/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5-Protección social"/>
    <s v="4.5.07-Vivienda social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01"/>
    <s v="Actividades centrales"/>
    <s v="00"/>
    <s v="N/A"/>
    <s v="0401"/>
    <s v="JUNTA CENTRAL ELECTORAL"/>
    <s v="01"/>
    <s v="JUNTA CENTRAL ELECTORAL"/>
    <s v="0001"/>
    <s v="JUNTA CENTRAL ELECTORAL"/>
    <s v="0000"/>
    <s v="NO APLICA"/>
    <s v="1"/>
    <s v="SERVICIOS  GENERALES"/>
    <s v="1.1"/>
    <s v="Administración general"/>
    <s v="1.1.04"/>
    <s v="Órganos electorales y promoción de la participación ciudadana"/>
    <s v="0100"/>
    <s v="FONDO GENERAL"/>
    <s v="10"/>
    <s v="FONDO GENERAL"/>
    <s v="100"/>
    <s v="TESORO NACIONAL"/>
    <n v="0"/>
    <n v="0"/>
    <n v="4792600"/>
    <n v="4792600"/>
    <n v="4792600"/>
    <x v="3"/>
    <x v="0"/>
    <x v="1"/>
    <x v="7"/>
    <x v="15"/>
    <s v="2.2.2.1.2-Edificaciones no residenciales"/>
    <s v="98-NACIONAL"/>
    <s v="99-MULTIPROVINCIAL"/>
    <s v="01-Actividades centrales"/>
    <s v="00-N/A"/>
    <s v="0401-JUNTA CENTRAL ELECTORAL"/>
    <s v="01-JUNTA CENTRAL ELECTORAL"/>
    <s v="0001-JUNTA CENTRAL ELECTORAL"/>
    <x v="0"/>
    <s v="1-SERVICIOS  GENERALES"/>
    <s v="1.1-Administración general"/>
    <s v="1.1.04-Órganos electorales y promoción de la participación ciudadana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11"/>
    <s v="Representación, fiscalización y gestión legislativa"/>
    <s v="00"/>
    <s v="N/A"/>
    <s v="0101"/>
    <s v="SENADO DE LA REPÚBLICA"/>
    <s v="01"/>
    <s v="CÁMARA  DE SENADORES"/>
    <s v="0001"/>
    <s v="SENADO DE LA REPÚBLICA DOMINICANA"/>
    <s v="0000"/>
    <s v="NO APLICA"/>
    <s v="1"/>
    <s v="SERVICIOS  GENERALES"/>
    <s v="1.1"/>
    <s v="Administración general"/>
    <s v="1.1.01"/>
    <s v="Órganos ejecutivos y legislativos"/>
    <s v="0100"/>
    <s v="FONDO GENERAL"/>
    <s v="10"/>
    <s v="FONDO GENERAL"/>
    <s v="100"/>
    <s v="TESORO NACIONAL"/>
    <n v="0"/>
    <n v="0"/>
    <n v="0"/>
    <n v="0"/>
    <n v="641667"/>
    <x v="3"/>
    <x v="0"/>
    <x v="1"/>
    <x v="7"/>
    <x v="15"/>
    <s v="2.2.2.1.2-Edificaciones no residenciales"/>
    <s v="98-NACIONAL"/>
    <s v="99-MULTIPROVINCIAL"/>
    <s v="11-Representación, fiscalización y gestión legislativa"/>
    <s v="00-N/A"/>
    <s v="0101-SENADO DE LA REPÚBLICA"/>
    <s v="01-CÁMARA  DE SENADORES"/>
    <s v="0001-SENADO DE LA REPÚBLICA DOMINICANA"/>
    <x v="0"/>
    <s v="1-SERVICIOS  GENERALES"/>
    <s v="1.1-Administración general"/>
    <s v="1.1.01-Órganos ejecutivos y legislativ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11"/>
    <s v="Representación, fiscalización y gestión legislativa"/>
    <s v="00"/>
    <s v="N/A"/>
    <s v="0102"/>
    <s v="CÁMARA DE DIPUTADOS"/>
    <s v="01"/>
    <s v="CÁMARA DE DIPUTADOS"/>
    <s v="0001"/>
    <s v="CÁMARA DE DIPUTADOS"/>
    <s v="0000"/>
    <s v="NO APLICA"/>
    <s v="1"/>
    <s v="SERVICIOS  GENERALES"/>
    <s v="1.1"/>
    <s v="Administración general"/>
    <s v="1.1.01"/>
    <s v="Órganos ejecutivos y legislativos"/>
    <s v="0100"/>
    <s v="FONDO GENERAL"/>
    <s v="10"/>
    <s v="FONDO GENERAL"/>
    <s v="100"/>
    <s v="TESORO NACIONAL"/>
    <n v="0"/>
    <n v="0"/>
    <n v="8333333"/>
    <n v="8333333"/>
    <n v="8333333"/>
    <x v="3"/>
    <x v="0"/>
    <x v="1"/>
    <x v="7"/>
    <x v="15"/>
    <s v="2.2.2.1.2-Edificaciones no residenciales"/>
    <s v="98-NACIONAL"/>
    <s v="99-MULTIPROVINCIAL"/>
    <s v="11-Representación, fiscalización y gestión legislativa"/>
    <s v="00-N/A"/>
    <s v="0102-CÁMARA DE DIPUTADOS"/>
    <s v="01-CÁMARA DE DIPUTADOS"/>
    <s v="0001-CÁMARA DE DIPUTADOS"/>
    <x v="0"/>
    <s v="1-SERVICIOS  GENERALES"/>
    <s v="1.1-Administración general"/>
    <s v="1.1.01-Órganos ejecutivos y legislativ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3"/>
    <s v="ARMADA DE LA REPUBLICA DOMINICANA"/>
    <s v="0001"/>
    <s v="ARMADA DE LA REPUBLICA DOMINICAN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7159402.6799999997"/>
    <n v="7159402.6799999997"/>
    <n v="0"/>
    <x v="3"/>
    <x v="0"/>
    <x v="1"/>
    <x v="7"/>
    <x v="15"/>
    <s v="2.2.2.1.2-Edificaciones no residenciales"/>
    <s v="98-NACIONAL"/>
    <s v="99-MULTIPROVINCIAL"/>
    <s v="11-Representación, fiscalización y gestión legislativa"/>
    <s v="00-N/A"/>
    <s v="0203-MINISTERIO DE DEFENSA"/>
    <s v="03-ARMADA DE LA REPUBLICA DOMINICANA"/>
    <s v="0001-ARMADA DE LA REPUBLICA DOMINICANA"/>
    <x v="0"/>
    <s v="1-SERVICIOS  GENERALES"/>
    <s v="1.3-Defensa nacional"/>
    <s v="1.3.01-Defensa militar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4"/>
    <s v="FUERZA AEREA DE LA  REPUBLICA DOMINICANA"/>
    <s v="0001"/>
    <s v="FUERZA AEREA DE LA  REPUBLICA DOMINICAN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35228582.740000002"/>
    <n v="20919968.710000001"/>
    <n v="0"/>
    <x v="3"/>
    <x v="0"/>
    <x v="1"/>
    <x v="7"/>
    <x v="15"/>
    <s v="2.2.2.1.2-Edificaciones no residenciales"/>
    <s v="98-NACIONAL"/>
    <s v="99-MULTIPROVINCIAL"/>
    <s v="11-Representación, fiscalización y gestión legislativa"/>
    <s v="00-N/A"/>
    <s v="0203-MINISTERIO DE DEFENSA"/>
    <s v="04-FUERZA AEREA DE LA  REPUBLICA DOMINICANA"/>
    <s v="0001-FUERZA AEREA DE LA  REPUBLICA DOMINICANA"/>
    <x v="0"/>
    <s v="1-SERVICIOS  GENERALES"/>
    <s v="1.3-Defensa nacional"/>
    <s v="1.3.01-Defensa militar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11"/>
    <s v="Representación, fiscalización y gestión legislativa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0"/>
    <n v="0"/>
    <n v="0"/>
    <n v="0"/>
    <x v="3"/>
    <x v="0"/>
    <x v="1"/>
    <x v="7"/>
    <x v="15"/>
    <s v="2.2.2.1.2-Edificaciones no residenciales"/>
    <s v="98-NACIONAL"/>
    <s v="99-MULTIPROVINCIAL"/>
    <s v="11-Representación, fiscalización y gestión legislativa"/>
    <s v="00-N/A"/>
    <s v="0206-MINISTERIO DE EDUCACIÓN"/>
    <s v="01-MINISTERIO DE EDUCACION"/>
    <s v="0001-MINISTERIO DE EDUCACION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11"/>
    <s v="Representación, fiscalización y gestión legislativa"/>
    <s v="00"/>
    <s v="N/A"/>
    <s v="0206"/>
    <s v="MINISTERIO DE EDUCACIÓN"/>
    <s v="01"/>
    <s v="MINISTERIO DE EDUCACION"/>
    <s v="0004"/>
    <s v="INSTITUTO NACIONAL DE EDUCACIÓN FISICA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0"/>
    <n v="0"/>
    <n v="0"/>
    <n v="0"/>
    <x v="3"/>
    <x v="0"/>
    <x v="1"/>
    <x v="7"/>
    <x v="15"/>
    <s v="2.2.2.1.2-Edificaciones no residenciales"/>
    <s v="98-NACIONAL"/>
    <s v="99-MULTIPROVINCIAL"/>
    <s v="11-Representación, fiscalización y gestión legislativa"/>
    <s v="00-N/A"/>
    <s v="0206-MINISTERIO DE EDUCACIÓN"/>
    <s v="01-MINISTERIO DE EDUCACION"/>
    <s v="0004-INSTITUTO NACIONAL DE EDUCACIÓN FISICA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11"/>
    <s v="Representación, fiscalización y gestión legislativa"/>
    <s v="00"/>
    <s v="N/A"/>
    <s v="0206"/>
    <s v="MINISTERIO DE EDUCACIÓN"/>
    <s v="01"/>
    <s v="MINISTERIO DE EDUCACION"/>
    <s v="0004"/>
    <s v="INSTITUTO NACIONAL DE EDUCACIÓN FISICA"/>
    <s v="0000"/>
    <s v="NO APLICA"/>
    <s v="4"/>
    <s v="SERVICIOS SOCIALES"/>
    <s v="4.4"/>
    <s v="Educación"/>
    <s v="4.4.98"/>
    <s v="Investigación y desarrollo relacionados con la educación"/>
    <s v="0100"/>
    <s v="FONDO GENERAL"/>
    <s v="10"/>
    <s v="FONDO GENERAL"/>
    <s v="100"/>
    <s v="TESORO NACIONAL"/>
    <n v="0"/>
    <n v="0"/>
    <n v="100143016.44"/>
    <n v="37435311.789999999"/>
    <n v="0"/>
    <x v="3"/>
    <x v="0"/>
    <x v="1"/>
    <x v="7"/>
    <x v="15"/>
    <s v="2.2.2.1.2-Edificaciones no residenciales"/>
    <s v="98-NACIONAL"/>
    <s v="99-MULTIPROVINCIAL"/>
    <s v="11-Representación, fiscalización y gestión legislativa"/>
    <s v="00-N/A"/>
    <s v="0206-MINISTERIO DE EDUCACIÓN"/>
    <s v="01-MINISTERIO DE EDUCACION"/>
    <s v="0004-INSTITUTO NACIONAL DE EDUCACIÓN FISICA"/>
    <x v="0"/>
    <s v="4-SERVICIOS SOCIALES"/>
    <s v="4.4-Educación"/>
    <s v="4.4.98-Investigación y desarrollo relacionados con la educación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11"/>
    <s v="Representación, fiscalización y gestión legislativa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9"/>
    <s v="Áreas protegidas y otras medidas de conservación"/>
    <s v="2076"/>
    <s v="RECURSOS DE CAPTACION DIRECTA DEL MINISTERIO DE MEDIO AMB. DECRETO 222-06"/>
    <s v="20"/>
    <s v="FONDOS CON DESTINO ESPECÍFICO"/>
    <s v="112"/>
    <s v="RECAUDACIONES DIRECTAS DE LAS INSTITUCIONES"/>
    <n v="0"/>
    <n v="0"/>
    <n v="0"/>
    <n v="0"/>
    <n v="4561116.1500000004"/>
    <x v="3"/>
    <x v="0"/>
    <x v="1"/>
    <x v="7"/>
    <x v="15"/>
    <s v="2.2.2.1.2-Edificaciones no residenciales"/>
    <s v="98-NACIONAL"/>
    <s v="99-MULTIPROVINCIAL"/>
    <s v="11-Representación, fiscalización y gestión legislativa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9-Áreas protegidas y otras medidas de conservación"/>
    <s v="2076-RECURSOS DE CAPTACION DIRECTA DEL MINISTERIO DE MEDIO AMB. DECRETO 222-06"/>
    <s v="20-FONDOS CON DESTINO ESPECÍFICO"/>
    <s v="112-RECAUDACIONES DIRECTAS DE LAS INSTITUCIONES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7"/>
    <s v="PROGRAMA SUPÉRA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3225070.39"/>
    <n v="3849837.2"/>
    <n v="0"/>
    <n v="0"/>
    <x v="3"/>
    <x v="0"/>
    <x v="1"/>
    <x v="7"/>
    <x v="15"/>
    <s v="2.2.2.1.2-Edificaciones no residenciales"/>
    <s v="98-NACIONAL"/>
    <s v="99-MULTIPROVINCIAL"/>
    <s v="12-Protección social"/>
    <s v="00-N/A"/>
    <s v="0201-PRESIDENCIA DE LA REPÚBLICA"/>
    <s v="02-GABINETE DE LA POLÍTICA SOCIAL"/>
    <s v="0007-PROGRAMA SUPÉRATE"/>
    <x v="0"/>
    <s v="4-SERVICIOS SOCIALES"/>
    <s v="4.5-Protección social"/>
    <s v="4.5.10-Asistencia social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12"/>
    <s v="Protección social"/>
    <s v="00"/>
    <s v="N/A"/>
    <s v="0202"/>
    <s v="MINISTERIO DE  INTERIOR Y POLICÍA"/>
    <s v="01"/>
    <s v="MINISTERIO DE INTERIOR Y POLICIA"/>
    <s v="0002"/>
    <s v="DIRECCIÓN GENERAL DE MIGRACIÓN"/>
    <s v="0000"/>
    <s v="NO APLICA"/>
    <s v="1"/>
    <s v="SERVICIOS  GENERALES"/>
    <s v="1.4"/>
    <s v="Justicia, orden público y seguridad"/>
    <s v="1.4.05"/>
    <s v="Servicios de migraciones"/>
    <s v="2080"/>
    <s v="RECURSOS DE CAPTACION DIRECTA DE LA DIRECCION GENERAL DE MIGRACION LEY 285-04"/>
    <s v="20"/>
    <s v="FONDOS CON DESTINO ESPECÍFICO"/>
    <s v="112"/>
    <s v="RECAUDACIONES DIRECTAS DE LAS INSTITUCIONES"/>
    <n v="0"/>
    <n v="0"/>
    <n v="0"/>
    <n v="6823824.04"/>
    <n v="6823824.04"/>
    <x v="3"/>
    <x v="0"/>
    <x v="1"/>
    <x v="7"/>
    <x v="15"/>
    <s v="2.2.2.1.2-Edificaciones no residenciales"/>
    <s v="98-NACIONAL"/>
    <s v="99-MULTIPROVINCIAL"/>
    <s v="12-Protección social"/>
    <s v="00-N/A"/>
    <s v="0202-MINISTERIO DE  INTERIOR Y POLICÍA"/>
    <s v="01-MINISTERIO DE INTERIOR Y POLICIA"/>
    <s v="0002-DIRECCIÓN GENERAL DE MIGRACIÓN"/>
    <x v="0"/>
    <s v="1-SERVICIOS  GENERALES"/>
    <s v="1.4-Justicia, orden público y seguridad"/>
    <s v="1.4.05-Servicios de migraciones"/>
    <s v="2080-RECURSOS DE CAPTACION DIRECTA DE LA DIRECCION GENERAL DE MIGRACION LEY 285-04"/>
    <s v="20-FONDOS CON DESTINO ESPECÍFICO"/>
    <s v="112-RECAUDACIONES DIRECTAS DE LAS INSTITUCIONES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12"/>
    <s v="Protección social"/>
    <s v="00"/>
    <s v="N/A"/>
    <s v="0203"/>
    <s v="MINISTERIO DE DEFENSA"/>
    <s v="01"/>
    <s v="MINISTERIO DE DEFENSA"/>
    <s v="0005"/>
    <s v="HOSPITAL CENTRAL FUERZAS  ARMADAS"/>
    <s v="0000"/>
    <s v="NO APLICA"/>
    <s v="4"/>
    <s v="SERVICIOS SOCIALES"/>
    <s v="4.2"/>
    <s v="Salud"/>
    <s v="4.2.02"/>
    <s v="Servicios hospitalarios"/>
    <s v="2132"/>
    <s v="RECURSOS DE CAPTACIÓN DIRECTA DEL HOSPITAL CENTRAL DE LAS FUERZAS ARMADAS"/>
    <s v="20"/>
    <s v="FONDOS CON DESTINO ESPECÍFICO"/>
    <s v="112"/>
    <s v="RECAUDACIONES DIRECTAS DE LAS INSTITUCIONES"/>
    <n v="0"/>
    <n v="22085000"/>
    <n v="37734010.579999998"/>
    <n v="0"/>
    <n v="0"/>
    <x v="3"/>
    <x v="0"/>
    <x v="1"/>
    <x v="7"/>
    <x v="15"/>
    <s v="2.2.2.1.2-Edificaciones no residenciales"/>
    <s v="98-NACIONAL"/>
    <s v="99-MULTIPROVINCIAL"/>
    <s v="12-Protección social"/>
    <s v="00-N/A"/>
    <s v="0203-MINISTERIO DE DEFENSA"/>
    <s v="01-MINISTERIO DE DEFENSA"/>
    <s v="0005-HOSPITAL CENTRAL FUERZAS  ARMADAS"/>
    <x v="0"/>
    <s v="4-SERVICIOS SOCIALES"/>
    <s v="4.2-Salud"/>
    <s v="4.2.02-Servicios hospitalarios"/>
    <s v="2132-RECURSOS DE CAPTACIÓN DIRECTA DEL HOSPITAL CENTRAL DE LAS FUERZAS ARMADAS"/>
    <s v="20-FONDOS CON DESTINO ESPECÍFICO"/>
    <s v="112-RECAUDACIONES DIRECTAS DE LAS INSTITUCIONES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12"/>
    <s v="Protección social"/>
    <s v="00"/>
    <s v="N/A"/>
    <s v="0215"/>
    <s v="MINISTERIO DE LA MUJER"/>
    <s v="01"/>
    <s v="MINISTERIO DE LA  MUJER"/>
    <s v="0001"/>
    <s v="MINISTERIO DE LA MUJER"/>
    <s v="0000"/>
    <s v="NO APLICA"/>
    <s v="4"/>
    <s v="SERVICIOS SOCIALES"/>
    <s v="4.6"/>
    <s v="Equidad de género"/>
    <s v="4.6.03"/>
    <s v="Acciones para una cultura de igualdad de género."/>
    <s v="0100"/>
    <s v="FONDO GENERAL"/>
    <s v="10"/>
    <s v="FONDO GENERAL"/>
    <s v="100"/>
    <s v="TESORO NACIONAL"/>
    <n v="0"/>
    <n v="0"/>
    <n v="449417.34"/>
    <n v="0"/>
    <n v="0"/>
    <x v="3"/>
    <x v="0"/>
    <x v="1"/>
    <x v="7"/>
    <x v="15"/>
    <s v="2.2.2.1.2-Edificaciones no residenciales"/>
    <s v="98-NACIONAL"/>
    <s v="99-MULTIPROVINCIAL"/>
    <s v="12-Protección social"/>
    <s v="00-N/A"/>
    <s v="0215-MINISTERIO DE LA MUJER"/>
    <s v="01-MINISTERIO DE LA  MUJER"/>
    <s v="0001-MINISTERIO DE LA MUJER"/>
    <x v="0"/>
    <s v="4-SERVICIOS SOCIALES"/>
    <s v="4.6-Equidad de género"/>
    <s v="4.6.03-Acciones para una cultura de igualdad de género.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12"/>
    <s v="Protección soci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2"/>
    <s v="SERVICIOS ECONÓMICOS"/>
    <s v="2.2"/>
    <s v="Agropecuaria, caza, pesca y silvicultura"/>
    <s v="2.2.06"/>
    <s v="Gestión o apoyo de labores de reforestación"/>
    <s v="2076"/>
    <s v="RECURSOS DE CAPTACION DIRECTA DEL MINISTERIO DE MEDIO AMB. DECRETO 222-06"/>
    <s v="20"/>
    <s v="FONDOS CON DESTINO ESPECÍFICO"/>
    <s v="112"/>
    <s v="RECAUDACIONES DIRECTAS DE LAS INSTITUCIONES"/>
    <n v="0"/>
    <n v="0"/>
    <n v="0"/>
    <n v="0"/>
    <n v="0"/>
    <x v="3"/>
    <x v="0"/>
    <x v="1"/>
    <x v="7"/>
    <x v="15"/>
    <s v="2.2.2.1.2-Edificaciones no residenciales"/>
    <s v="98-NACIONAL"/>
    <s v="99-MULTIPROVINCIAL"/>
    <s v="12-Protección social"/>
    <s v="00-N/A"/>
    <s v="0218-MINISTERIO DE MEDIO AMBIENTE Y RECURSOS NATURALES"/>
    <s v="01-MINISTERIO DE MEDIO AMBIENTE Y REC. NAT."/>
    <s v="0001-MINISTERIO  DE MEDIO AMBIENTE Y RECURSOS NATURALES"/>
    <x v="0"/>
    <s v="2-SERVICIOS ECONÓMICOS"/>
    <s v="2.2-Agropecuaria, caza, pesca y silvicultura"/>
    <s v="2.2.06-Gestión o apoyo de labores de reforestación"/>
    <s v="2076-RECURSOS DE CAPTACION DIRECTA DEL MINISTERIO DE MEDIO AMB. DECRETO 222-06"/>
    <s v="20-FONDOS CON DESTINO ESPECÍFICO"/>
    <s v="112-RECAUDACIONES DIRECTAS DE LAS INSTITUCIONES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12"/>
    <s v="Protección social"/>
    <s v="00"/>
    <s v="N/A"/>
    <s v="0219"/>
    <s v="MINISTERIO DE EDUCACIÓN SUPERIOR CIENCIA Y TECNOLOGÍA"/>
    <s v="01"/>
    <s v="MINISTERIO DE EDUCACION SUPERIOR CIENCIA Y TECNOLOGIA"/>
    <s v="0002"/>
    <s v="INSTITUTO TECNOLÓGICO DE LAS AMÉRICAS"/>
    <s v="0000"/>
    <s v="NO APLICA"/>
    <s v="4"/>
    <s v="SERVICIOS SOCIALES"/>
    <s v="4.4"/>
    <s v="Educación"/>
    <s v="4.4.06"/>
    <s v="Educación técnica"/>
    <s v="2107"/>
    <s v="RECURSOS DE CAPTACIÓN DIRECTA DEL INSTITUTO TECNOLÓGICO DE LAS AMÉRICAS (ITLA)"/>
    <s v="20"/>
    <s v="FONDOS CON DESTINO ESPECÍFICO"/>
    <s v="112"/>
    <s v="RECAUDACIONES DIRECTAS DE LAS INSTITUCIONES"/>
    <n v="0"/>
    <n v="0"/>
    <n v="0"/>
    <n v="0"/>
    <n v="0"/>
    <x v="3"/>
    <x v="0"/>
    <x v="1"/>
    <x v="7"/>
    <x v="15"/>
    <s v="2.2.2.1.2-Edificaciones no residenciales"/>
    <s v="98-NACIONAL"/>
    <s v="99-MULTIPROVINCIAL"/>
    <s v="12-Protección social"/>
    <s v="00-N/A"/>
    <s v="0219-MINISTERIO DE EDUCACIÓN SUPERIOR CIENCIA Y TECNOLOGÍA"/>
    <s v="01-MINISTERIO DE EDUCACION SUPERIOR CIENCIA Y TECNOLOGIA"/>
    <s v="0002-INSTITUTO TECNOLÓGICO DE LAS AMÉRICAS"/>
    <x v="0"/>
    <s v="4-SERVICIOS SOCIALES"/>
    <s v="4.4-Educación"/>
    <s v="4.4.06-Educación técnica"/>
    <s v="2107-RECURSOS DE CAPTACIÓN DIRECTA DEL INSTITUTO TECNOLÓGICO DE LAS AMÉRICAS (ITLA)"/>
    <s v="20-FONDOS CON DESTINO ESPECÍFICO"/>
    <s v="112-RECAUDACIONES DIRECTAS DE LAS INSTITUCIONES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13"/>
    <s v="Desarrollo social comunitario"/>
    <s v="00"/>
    <s v="N/A"/>
    <s v="0201"/>
    <s v="PRESIDENCIA DE LA REPÚBLICA"/>
    <s v="02"/>
    <s v="GABINETE DE LA POLÍTICA SOCIAL"/>
    <s v="0004"/>
    <s v="COMISION PRESIDENCIAL DE APOYO AL DESARROLLO BARRIAL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3400000"/>
    <n v="0"/>
    <n v="0"/>
    <n v="997309.66"/>
    <x v="3"/>
    <x v="0"/>
    <x v="1"/>
    <x v="7"/>
    <x v="15"/>
    <s v="2.2.2.1.2-Edificaciones no residenciales"/>
    <s v="98-NACIONAL"/>
    <s v="99-MULTIPROVINCIAL"/>
    <s v="13-Desarrollo social comunitario"/>
    <s v="00-N/A"/>
    <s v="0201-PRESIDENCIA DE LA REPÚBLICA"/>
    <s v="02-GABINETE DE LA POLÍTICA SOCIAL"/>
    <s v="0004-COMISION PRESIDENCIAL DE APOYO AL DESARROLLO BARRIAL"/>
    <x v="0"/>
    <s v="4-SERVICIOS SOCIALES"/>
    <s v="4.5-Protección social"/>
    <s v="4.5.10-Asistencia social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13"/>
    <s v="Desarrollo social comunitario"/>
    <s v="00"/>
    <s v="N/A"/>
    <s v="0201"/>
    <s v="PRESIDENCIA DE LA REPÚBLICA"/>
    <s v="02"/>
    <s v="GABINETE DE LA POLÍTICA SOCIAL"/>
    <s v="0016"/>
    <s v="DIRECCION GENERAL DE DESARROLLO FRONTERIZO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452200"/>
    <n v="0"/>
    <n v="0"/>
    <n v="0"/>
    <x v="3"/>
    <x v="0"/>
    <x v="1"/>
    <x v="7"/>
    <x v="15"/>
    <s v="2.2.2.1.2-Edificaciones no residenciales"/>
    <s v="98-NACIONAL"/>
    <s v="99-MULTIPROVINCIAL"/>
    <s v="13-Desarrollo social comunitario"/>
    <s v="00-N/A"/>
    <s v="0201-PRESIDENCIA DE LA REPÚBLICA"/>
    <s v="02-GABINETE DE LA POLÍTICA SOCIAL"/>
    <s v="0016-DIRECCION GENERAL DE DESARROLLO FRONTERIZO"/>
    <x v="0"/>
    <s v="4-SERVICIOS SOCIALES"/>
    <s v="4.5-Protección social"/>
    <s v="4.5.10-Asistencia social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13"/>
    <s v="Desarrollo social comunitario"/>
    <s v="00"/>
    <s v="N/A"/>
    <s v="0203"/>
    <s v="MINISTERIO DE DEFENSA"/>
    <s v="01"/>
    <s v="MINISTERIO DE DEFENSA"/>
    <s v="0009"/>
    <s v="ESCUELA DE GRADUADOS EN DERECHOS HUMANOS Y DERECHO INTERNACIONAL HUMANITARIO"/>
    <s v="0000"/>
    <s v="NO APLICA"/>
    <s v="4"/>
    <s v="SERVICIOS SOCIALES"/>
    <s v="4.4"/>
    <s v="Educación"/>
    <s v="4.4.08"/>
    <s v="Enseñanza y capacitación para defensa y seguridad"/>
    <s v="0100"/>
    <s v="FONDO GENERAL"/>
    <s v="10"/>
    <s v="FONDO GENERAL"/>
    <s v="100"/>
    <s v="TESORO NACIONAL"/>
    <n v="0"/>
    <n v="0"/>
    <n v="0"/>
    <n v="432714.19"/>
    <n v="0"/>
    <x v="3"/>
    <x v="0"/>
    <x v="1"/>
    <x v="7"/>
    <x v="15"/>
    <s v="2.2.2.1.2-Edificaciones no residenciales"/>
    <s v="98-NACIONAL"/>
    <s v="99-MULTIPROVINCIAL"/>
    <s v="13-Desarrollo social comunitario"/>
    <s v="00-N/A"/>
    <s v="0203-MINISTERIO DE DEFENSA"/>
    <s v="01-MINISTERIO DE DEFENSA"/>
    <s v="0009-ESCUELA DE GRADUADOS EN DERECHOS HUMANOS Y DERECHO INTERNACIONAL HUMANITARIO"/>
    <x v="0"/>
    <s v="4-SERVICIOS SOCIALES"/>
    <s v="4.4-Educación"/>
    <s v="4.4.08-Enseñanza y capacitación para defensa y seguridad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13"/>
    <s v="Desarrollo social comunitario"/>
    <s v="00"/>
    <s v="N/A"/>
    <s v="0205"/>
    <s v="MINISTERIO DE HACIENDA"/>
    <s v="01"/>
    <s v="MINISTERIO DE HACIENDA"/>
    <s v="0003"/>
    <s v="ADMINISTRACION GENERAL DE BIENES NACIONALES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-23700999.359999999"/>
    <n v="0"/>
    <n v="0"/>
    <n v="0"/>
    <x v="3"/>
    <x v="0"/>
    <x v="1"/>
    <x v="7"/>
    <x v="15"/>
    <s v="2.2.2.1.2-Edificaciones no residenciales"/>
    <s v="98-NACIONAL"/>
    <s v="99-MULTIPROVINCIAL"/>
    <s v="13-Desarrollo social comunitario"/>
    <s v="00-N/A"/>
    <s v="0205-MINISTERIO DE HACIENDA"/>
    <s v="01-MINISTERIO DE HACIENDA"/>
    <s v="0003-ADMINISTRACION GENERAL DE BIENES NACIONALES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13"/>
    <s v="Desarrollo social comunitario"/>
    <s v="00"/>
    <s v="N/A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9"/>
    <s v="Otros servicios económicos"/>
    <s v="2.9.03"/>
    <s v="Turismo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0"/>
    <n v="8193940.3200000003"/>
    <n v="8193940.3200000003"/>
    <n v="3689709.47"/>
    <x v="3"/>
    <x v="0"/>
    <x v="1"/>
    <x v="7"/>
    <x v="15"/>
    <s v="2.2.2.1.2-Edificaciones no residenciales"/>
    <s v="98-NACIONAL"/>
    <s v="99-MULTIPROVINCIAL"/>
    <s v="13-Desarrollo social comunitario"/>
    <s v="00-N/A"/>
    <s v="0213-MINISTERIO DE TURISMO"/>
    <s v="01-MINISTERIO DE TURISMO"/>
    <s v="0002-COMITE EJECUTOR DE INFRAESTRUCTA EN ZONAS TURISTICAS (CEIZTUR)"/>
    <x v="0"/>
    <s v="2-SERVICIOS ECONÓMICOS"/>
    <s v="2.9-Otros servicios económicos"/>
    <s v="2.9.03-Turismo"/>
    <s v="2091-RECURSOS DE CAPTACION DIRECTA DE LA COMISION EJECUTIVA DE INFRAESTRUCTURA DE ZONAS TURISTICA (CEIZTUR) DECRETO 655-08"/>
    <s v="20-FONDOS CON DESTINO ESPECÍFICO"/>
    <s v="112-RECAUDACIONES DIRECTAS DE LAS INSTITUCIONES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13"/>
    <s v="Desarrollo social comunitario"/>
    <s v="00"/>
    <s v="N/A"/>
    <s v="0215"/>
    <s v="MINISTERIO DE LA MUJER"/>
    <s v="01"/>
    <s v="MINISTERIO DE LA  MUJER"/>
    <s v="0001"/>
    <s v="MINISTERIO DE LA MUJER"/>
    <s v="0000"/>
    <s v="NO APLICA"/>
    <s v="4"/>
    <s v="SERVICIOS SOCIALES"/>
    <s v="4.6"/>
    <s v="Equidad de género"/>
    <s v="4.6.04"/>
    <s v="Acciones de prevención, atención y protección de violencia de género"/>
    <s v="0100"/>
    <s v="FONDO GENERAL"/>
    <s v="10"/>
    <s v="FONDO GENERAL"/>
    <s v="100"/>
    <s v="TESORO NACIONAL"/>
    <n v="0"/>
    <n v="0"/>
    <n v="3198891.78"/>
    <n v="1523872.19"/>
    <n v="0"/>
    <x v="3"/>
    <x v="0"/>
    <x v="1"/>
    <x v="7"/>
    <x v="15"/>
    <s v="2.2.2.1.2-Edificaciones no residenciales"/>
    <s v="98-NACIONAL"/>
    <s v="99-MULTIPROVINCIAL"/>
    <s v="13-Desarrollo social comunitario"/>
    <s v="00-N/A"/>
    <s v="0215-MINISTERIO DE LA MUJER"/>
    <s v="01-MINISTERIO DE LA  MUJER"/>
    <s v="0001-MINISTERIO DE LA MUJER"/>
    <x v="0"/>
    <s v="4-SERVICIOS SOCIALES"/>
    <s v="4.6-Equidad de género"/>
    <s v="4.6.04-Acciones de prevención, atención y protección de violencia de género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13"/>
    <s v="Desarrollo social comunitario"/>
    <s v="00"/>
    <s v="N/A"/>
    <s v="0216"/>
    <s v="MINISTERIO DE CULTURA"/>
    <s v="01"/>
    <s v="MINISTERIO DE CULTURA"/>
    <s v="0005"/>
    <s v="DIRECCIÓN GENERAL DE BELLAS ARTES"/>
    <s v="0000"/>
    <s v="NO APLICA"/>
    <s v="4"/>
    <s v="SERVICIOS SOCIALES"/>
    <s v="4.3"/>
    <s v="Actividades deportivas, recreativas, culturales y religiosas"/>
    <s v="4.3.03"/>
    <s v="Servicios culturales"/>
    <s v="2152"/>
    <s v="RECURSOS DE CAPTACIÓN DIRECTA DE LA DIRECCIÓN GENERAL DE BELLAS ARTES (RESOL. NÚM 07-2024)"/>
    <s v="20"/>
    <s v="FONDOS CON DESTINO ESPECÍFICO"/>
    <s v="112"/>
    <s v="RECAUDACIONES DIRECTAS DE LAS INSTITUCIONES"/>
    <n v="0"/>
    <n v="0"/>
    <n v="0"/>
    <n v="0"/>
    <n v="401790"/>
    <x v="3"/>
    <x v="0"/>
    <x v="1"/>
    <x v="7"/>
    <x v="15"/>
    <s v="2.2.2.1.2-Edificaciones no residenciales"/>
    <s v="98-NACIONAL"/>
    <s v="99-MULTIPROVINCIAL"/>
    <s v="13-Desarrollo social comunitario"/>
    <s v="00-N/A"/>
    <s v="0216-MINISTERIO DE CULTURA"/>
    <s v="01-MINISTERIO DE CULTURA"/>
    <s v="0005-DIRECCIÓN GENERAL DE BELLAS ARTES"/>
    <x v="0"/>
    <s v="4-SERVICIOS SOCIALES"/>
    <s v="4.3-Actividades deportivas, recreativas, culturales y religiosas"/>
    <s v="4.3.03-Servicios culturales"/>
    <s v="2152-RECURSOS DE CAPTACIÓN DIRECTA DE LA DIRECCIÓN GENERAL DE BELLAS ARTES (RESOL. NÚM 07-2024)"/>
    <s v="20-FONDOS CON DESTINO ESPECÍFICO"/>
    <s v="112-RECAUDACIONES DIRECTAS DE LAS INSTITUCIONES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13"/>
    <s v="Desarrollo social comunitario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1"/>
    <s v="Protección del aire, agua y suelo"/>
    <s v="3.1.04"/>
    <s v="Protección del suelo contra la erosión y otras formas de degradación física"/>
    <s v="2076"/>
    <s v="RECURSOS DE CAPTACION DIRECTA DEL MINISTERIO DE MEDIO AMB. DECRETO 222-06"/>
    <s v="20"/>
    <s v="FONDOS CON DESTINO ESPECÍFICO"/>
    <s v="112"/>
    <s v="RECAUDACIONES DIRECTAS DE LAS INSTITUCIONES"/>
    <n v="0"/>
    <n v="0"/>
    <n v="0"/>
    <n v="0"/>
    <n v="0"/>
    <x v="3"/>
    <x v="0"/>
    <x v="1"/>
    <x v="7"/>
    <x v="15"/>
    <s v="2.2.2.1.2-Edificaciones no residenciales"/>
    <s v="98-NACIONAL"/>
    <s v="99-MULTIPROVINCIAL"/>
    <s v="13-Desarrollo social comunitario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1-Protección del aire, agua y suelo"/>
    <s v="3.1.04-Protección del suelo contra la erosión y otras formas de degradación física"/>
    <s v="2076-RECURSOS DE CAPTACION DIRECTA DEL MINISTERIO DE MEDIO AMB. DECRETO 222-06"/>
    <s v="20-FONDOS CON DESTINO ESPECÍFICO"/>
    <s v="112-RECAUDACIONES DIRECTAS DE LAS INSTITUCIONES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14"/>
    <s v="Asistencia social integral"/>
    <s v="00"/>
    <s v="N/A"/>
    <s v="0201"/>
    <s v="PRESIDENCIA DE LA REPÚBLICA"/>
    <s v="02"/>
    <s v="GABINETE DE LA POLÍTICA SOCIAL"/>
    <s v="0014"/>
    <s v="COMEDORES ECONOMICOS DEL ESTADO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19994777.120000001"/>
    <n v="19429182.670000002"/>
    <n v="0"/>
    <n v="0"/>
    <x v="3"/>
    <x v="0"/>
    <x v="1"/>
    <x v="7"/>
    <x v="15"/>
    <s v="2.2.2.1.2-Edificaciones no residenciales"/>
    <s v="98-NACIONAL"/>
    <s v="99-MULTIPROVINCIAL"/>
    <s v="14-Asistencia social integral"/>
    <s v="00-N/A"/>
    <s v="0201-PRESIDENCIA DE LA REPÚBLICA"/>
    <s v="02-GABINETE DE LA POLÍTICA SOCIAL"/>
    <s v="0014-COMEDORES ECONOMICOS DEL ESTADO"/>
    <x v="0"/>
    <s v="4-SERVICIOS SOCIALES"/>
    <s v="4.5-Protección social"/>
    <s v="4.5.10-Asistencia social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14"/>
    <s v="Asistencia social integral"/>
    <s v="00"/>
    <s v="N/A"/>
    <s v="0201"/>
    <s v="PRESIDENCIA DE LA REPÚBLICA"/>
    <s v="06"/>
    <s v="MINISTERIO DE LA PRESIDENCIA"/>
    <s v="0010"/>
    <s v="UNIDAD TECNICA EJECUTORA DE TITULACION DE TERRENOS DEL ESTAD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0"/>
    <n v="1022225.31"/>
    <x v="3"/>
    <x v="0"/>
    <x v="1"/>
    <x v="7"/>
    <x v="15"/>
    <s v="2.2.2.1.2-Edificaciones no residenciales"/>
    <s v="98-NACIONAL"/>
    <s v="99-MULTIPROVINCIAL"/>
    <s v="14-Asistencia social integral"/>
    <s v="00-N/A"/>
    <s v="0201-PRESIDENCIA DE LA REPÚBLICA"/>
    <s v="06-MINISTERIO DE LA PRESIDENCIA"/>
    <s v="0010-UNIDAD TECNICA EJECUTORA DE TITULACION DE TERRENOS DEL ESTAD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14"/>
    <s v="Asistencia social integral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3"/>
    <s v="Educación secundaria"/>
    <s v="0100"/>
    <s v="FONDO GENERAL"/>
    <s v="10"/>
    <s v="FONDO GENERAL"/>
    <s v="100"/>
    <s v="TESORO NACIONAL"/>
    <n v="0"/>
    <n v="0"/>
    <n v="0"/>
    <n v="0"/>
    <n v="0"/>
    <x v="3"/>
    <x v="0"/>
    <x v="1"/>
    <x v="7"/>
    <x v="15"/>
    <s v="2.2.2.1.2-Edificaciones no residenciales"/>
    <s v="98-NACIONAL"/>
    <s v="99-MULTIPROVINCIAL"/>
    <s v="14-Asistencia social integral"/>
    <s v="00-N/A"/>
    <s v="0206-MINISTERIO DE EDUCACIÓN"/>
    <s v="01-MINISTERIO DE EDUCACION"/>
    <s v="0001-MINISTERIO DE EDUCACION"/>
    <x v="0"/>
    <s v="4-SERVICIOS SOCIALES"/>
    <s v="4.4-Educación"/>
    <s v="4.4.03-Educación secundaria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14"/>
    <s v="Asistencia social integral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6"/>
    <s v="Educación técnica"/>
    <s v="0100"/>
    <s v="FONDO GENERAL"/>
    <s v="10"/>
    <s v="FONDO GENERAL"/>
    <s v="100"/>
    <s v="TESORO NACIONAL"/>
    <n v="0"/>
    <n v="0"/>
    <n v="0"/>
    <n v="0"/>
    <n v="0"/>
    <x v="3"/>
    <x v="0"/>
    <x v="1"/>
    <x v="7"/>
    <x v="15"/>
    <s v="2.2.2.1.2-Edificaciones no residenciales"/>
    <s v="98-NACIONAL"/>
    <s v="99-MULTIPROVINCIAL"/>
    <s v="14-Asistencia social integral"/>
    <s v="00-N/A"/>
    <s v="0206-MINISTERIO DE EDUCACIÓN"/>
    <s v="01-MINISTERIO DE EDUCACION"/>
    <s v="0001-MINISTERIO DE EDUCACION"/>
    <x v="0"/>
    <s v="4-SERVICIOS SOCIALES"/>
    <s v="4.4-Educación"/>
    <s v="4.4.06-Educación técnica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15"/>
    <s v="Servicios de educación de adultos - incluye adolescentes y jóvenes mayores de 14 años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7"/>
    <s v="Educación vocacional"/>
    <s v="0100"/>
    <s v="FONDO GENERAL"/>
    <s v="10"/>
    <s v="FONDO GENERAL"/>
    <s v="100"/>
    <s v="TESORO NACIONAL"/>
    <n v="0"/>
    <n v="0"/>
    <n v="0"/>
    <n v="0"/>
    <n v="0"/>
    <x v="3"/>
    <x v="0"/>
    <x v="1"/>
    <x v="7"/>
    <x v="15"/>
    <s v="2.2.2.1.2-Edificaciones no residenciales"/>
    <s v="98-NACIONAL"/>
    <s v="99-MULTIPROVINCIAL"/>
    <s v="15-Servicios de educación de adultos - incluye adolescentes y jóvenes mayores de 14 años"/>
    <s v="00-N/A"/>
    <s v="0206-MINISTERIO DE EDUCACIÓN"/>
    <s v="01-MINISTERIO DE EDUCACION"/>
    <s v="0001-MINISTERIO DE EDUCACION"/>
    <x v="0"/>
    <s v="4-SERVICIOS SOCIALES"/>
    <s v="4.4-Educación"/>
    <s v="4.4.07-Educación vocacional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15"/>
    <s v="Servicios de educación de adultos - incluye adolescentes y jóvenes mayores de 14 años"/>
    <s v="00"/>
    <s v="N/A"/>
    <s v="0210"/>
    <s v="MINISTERIO DE AGRICULTURA"/>
    <s v="01"/>
    <s v="MINISTERIO DE AGRICULTURA"/>
    <s v="0005"/>
    <s v="DIRECCION EJECUTIVA DE LA COMISION DE FOMENTO A LA TECNIFICACION DEL SISTEMA NACIONAL DE RIEGO"/>
    <s v="0000"/>
    <s v="NO APLICA"/>
    <s v="2"/>
    <s v="SERVICIOS ECONÓMICOS"/>
    <s v="2.3"/>
    <s v="Riego"/>
    <s v="2.3.01"/>
    <s v="Riego"/>
    <s v="0100"/>
    <s v="FONDO GENERAL"/>
    <s v="10"/>
    <s v="FONDO GENERAL"/>
    <s v="100"/>
    <s v="TESORO NACIONAL"/>
    <n v="0"/>
    <n v="-307123"/>
    <n v="0"/>
    <n v="0"/>
    <n v="0"/>
    <x v="3"/>
    <x v="0"/>
    <x v="1"/>
    <x v="7"/>
    <x v="15"/>
    <s v="2.2.2.1.2-Edificaciones no residenciales"/>
    <s v="98-NACIONAL"/>
    <s v="99-MULTIPROVINCIAL"/>
    <s v="15-Servicios de educación de adultos - incluye adolescentes y jóvenes mayores de 14 años"/>
    <s v="00-N/A"/>
    <s v="0210-MINISTERIO DE AGRICULTURA"/>
    <s v="01-MINISTERIO DE AGRICULTURA"/>
    <s v="0005-DIRECCION EJECUTIVA DE LA COMISION DE FOMENTO A LA TECNIFICACION DEL SISTEMA NACIONAL DE RIEGO"/>
    <x v="0"/>
    <s v="2-SERVICIOS ECONÓMICOS"/>
    <s v="2.3-Riego"/>
    <s v="2.3.01-Riego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16"/>
    <s v="Servicios de bienestar estudiantil"/>
    <s v="00"/>
    <s v="N/A"/>
    <s v="0206"/>
    <s v="MINISTERIO DE EDUCACIÓN"/>
    <s v="01"/>
    <s v="MINISTERIO DE EDUCACION"/>
    <s v="0010"/>
    <s v="INSTITUTO NACIONAL DE BIENESTAR ESTUDIANTIL (INABIE)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-5500000"/>
    <n v="0"/>
    <n v="0"/>
    <n v="0"/>
    <x v="3"/>
    <x v="0"/>
    <x v="1"/>
    <x v="7"/>
    <x v="15"/>
    <s v="2.2.2.1.2-Edificaciones no residenciales"/>
    <s v="98-NACIONAL"/>
    <s v="99-MULTIPROVINCIAL"/>
    <s v="16-Servicios de bienestar estudiantil"/>
    <s v="00-N/A"/>
    <s v="0206-MINISTERIO DE EDUCACIÓN"/>
    <s v="01-MINISTERIO DE EDUCACION"/>
    <s v="0010-INSTITUTO NACIONAL DE BIENESTAR ESTUDIANTIL (INABIE)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18"/>
    <s v="Formación y desarrollo de la carrera docente"/>
    <s v="00"/>
    <s v="N/A"/>
    <s v="0206"/>
    <s v="MINISTERIO DE EDUCACIÓN"/>
    <s v="01"/>
    <s v="MINISTERIO DE EDUCACION"/>
    <s v="0008"/>
    <s v="INSTITUTO SUPERIOR DE FORMACIÓN DOCENTE  SALOME UREÑA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0"/>
    <n v="4107649.93"/>
    <n v="0"/>
    <x v="3"/>
    <x v="0"/>
    <x v="1"/>
    <x v="7"/>
    <x v="15"/>
    <s v="2.2.2.1.2-Edificaciones no residenciales"/>
    <s v="98-NACIONAL"/>
    <s v="99-MULTIPROVINCIAL"/>
    <s v="18-Formación y desarrollo de la carrera docente"/>
    <s v="00-N/A"/>
    <s v="0206-MINISTERIO DE EDUCACIÓN"/>
    <s v="01-MINISTERIO DE EDUCACION"/>
    <s v="0008-INSTITUTO SUPERIOR DE FORMACIÓN DOCENTE  SALOME UREÑA"/>
    <x v="0"/>
    <s v="4-SERVICIOS SOCIALES"/>
    <s v="4.4-Educación"/>
    <s v="4.4.04-Educación superior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19"/>
    <s v="Coordinación e implementación de intervenciones estratégica"/>
    <s v="00"/>
    <s v="N/A"/>
    <s v="0201"/>
    <s v="PRESIDENCIA DE LA REPÚBLICA"/>
    <s v="06"/>
    <s v="MINISTERIO DE LA PRESIDENCIA"/>
    <s v="0009"/>
    <s v="DIRECCIÓN GENERAL DE PROYECTOS ESTRATÉGICOS Y ESPECIALES DE LA PRESIDENCIA DE LA REPÚBLICA (PROPEEP)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0"/>
    <n v="0"/>
    <x v="3"/>
    <x v="0"/>
    <x v="1"/>
    <x v="7"/>
    <x v="15"/>
    <s v="2.2.2.1.2-Edificaciones no residenciales"/>
    <s v="98-NACIONAL"/>
    <s v="99-MULTIPROVINCIAL"/>
    <s v="19-Coordinación e implementación de intervenciones estratégica"/>
    <s v="00-N/A"/>
    <s v="0201-PRESIDENCIA DE LA REPÚBLICA"/>
    <s v="06-MINISTERIO DE LA PRESIDENCIA"/>
    <s v="0009-DIRECCIÓN GENERAL DE PROYECTOS ESTRATÉGICOS Y ESPECIALES DE LA PRESIDENCIA DE LA REPÚBLICA (PROPEEP)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19"/>
    <s v="Coordinación e implementación de intervenciones estratégica"/>
    <s v="00"/>
    <s v="N/A"/>
    <s v="0206"/>
    <s v="MINISTERIO DE EDUCACIÓN"/>
    <s v="01"/>
    <s v="MINISTERIO DE EDUCACION"/>
    <s v="0011"/>
    <s v="CENTRO DE ATENCIÓN INTEGRAL PARA LA DISCAPACIDAD (CAID)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0"/>
    <n v="14911792.720000001"/>
    <n v="6131915.0199999996"/>
    <n v="0"/>
    <x v="3"/>
    <x v="0"/>
    <x v="1"/>
    <x v="7"/>
    <x v="15"/>
    <s v="2.2.2.1.2-Edificaciones no residenciales"/>
    <s v="98-NACIONAL"/>
    <s v="99-MULTIPROVINCIAL"/>
    <s v="19-Coordinación e implementación de intervenciones estratégica"/>
    <s v="00-N/A"/>
    <s v="0206-MINISTERIO DE EDUCACIÓN"/>
    <s v="01-MINISTERIO DE EDUCACION"/>
    <s v="0011-CENTRO DE ATENCIÓN INTEGRAL PARA LA DISCAPACIDAD (CAID)"/>
    <x v="0"/>
    <s v="4-SERVICIOS SOCIALES"/>
    <s v="4.2-Salud"/>
    <s v="4.2.99-Planificación, gestión y supervisión de la salud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20"/>
    <s v="Gestión y coordinación de los servicios de bienestar magisterial"/>
    <s v="00"/>
    <s v="N/A"/>
    <s v="0206"/>
    <s v="MINISTERIO DE EDUCACIÓN"/>
    <s v="01"/>
    <s v="MINISTERIO DE EDUCACION"/>
    <s v="0005"/>
    <s v="INSTITUTO NACIONAL DE BIENESTAR MAGISTERIAL"/>
    <s v="0000"/>
    <s v="NO APLICA"/>
    <s v="4"/>
    <s v="SERVICIOS SOCIALES"/>
    <s v="4.4"/>
    <s v="Educación"/>
    <s v="4.4.99"/>
    <s v="Planificación, gestión y supervisión de la educación"/>
    <s v="2153"/>
    <s v="RECURSOS DE CAPTACION DIRECTA DEL INSTITUTO NACIONAL DE BIENESTAR MAGISTERIAL (LEYES NO.66-97 Y 451-08)."/>
    <s v="20"/>
    <s v="FONDOS CON DESTINO ESPECÍFICO"/>
    <s v="100"/>
    <s v="TESORO NACIONAL"/>
    <n v="0"/>
    <n v="0"/>
    <n v="515070"/>
    <n v="515070"/>
    <n v="0"/>
    <x v="3"/>
    <x v="0"/>
    <x v="1"/>
    <x v="7"/>
    <x v="15"/>
    <s v="2.2.2.1.2-Edificaciones no residenciales"/>
    <s v="98-NACIONAL"/>
    <s v="99-MULTIPROVINCIAL"/>
    <s v="20-Gestión y coordinación de los servicios de bienestar magisterial"/>
    <s v="00-N/A"/>
    <s v="0206-MINISTERIO DE EDUCACIÓN"/>
    <s v="01-MINISTERIO DE EDUCACION"/>
    <s v="0005-INSTITUTO NACIONAL DE BIENESTAR MAGISTERIAL"/>
    <x v="0"/>
    <s v="4-SERVICIOS SOCIALES"/>
    <s v="4.4-Educación"/>
    <s v="4.4.99-Planificación, gestión y supervisión de la educación"/>
    <s v="2153-RECURSOS DE CAPTACION DIRECTA DEL INSTITUTO NACIONAL DE BIENESTAR MAGISTERIAL (LEYES NO.66-97 Y 451-08)."/>
    <s v="20-FONDOS CON DESTINO ESPECÍFICO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26"/>
    <s v="Implementación de estrategias y acciones para la economía circular y gestión de residuos sólidos"/>
    <s v="00"/>
    <s v="N/A"/>
    <s v="0201"/>
    <s v="PRESIDENCIA DE LA REPÚBLICA"/>
    <s v="01"/>
    <s v="MINISTERIO ADMINISTRATIVO DE LA PRESIDENCIA"/>
    <s v="0033"/>
    <s v="ECO5RD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0"/>
    <n v="0"/>
    <x v="3"/>
    <x v="0"/>
    <x v="1"/>
    <x v="7"/>
    <x v="15"/>
    <s v="2.2.2.1.2-Edificaciones no residenciales"/>
    <s v="98-NACIONAL"/>
    <s v="99-MULTIPROVINCIAL"/>
    <s v="26-Implementación de estrategias y acciones para la economía circular y gestión de residuos sólidos"/>
    <s v="00-N/A"/>
    <s v="0201-PRESIDENCIA DE LA REPÚBLICA"/>
    <s v="01-MINISTERIO ADMINISTRATIVO DE LA PRESIDENCIA"/>
    <s v="0033-ECO5RD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1"/>
    <s v="REGION CIBAO NORTE"/>
    <s v="09"/>
    <s v="ESPAILLAT"/>
    <s v="17"/>
    <s v="Desarrollo en la infraestructura física de edificaciones para los servicios sociales"/>
    <s v="37"/>
    <s v="CONSTRUCCIÓN  DE DOS  CANCHAS EN LOS SECTORES LAS LAGUNAS Y MARÍA TRINIDAD SÁNCHEZ, PROVINCIA ESPAILLAT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29"/>
    <s v="RECURSOS ESPECIALES POR RENEGOCIACION DE CONTRATOS"/>
    <n v="0"/>
    <n v="0"/>
    <n v="0"/>
    <n v="0"/>
    <n v="0"/>
    <x v="3"/>
    <x v="0"/>
    <x v="1"/>
    <x v="7"/>
    <x v="15"/>
    <s v="2.2.2.1.2-Edificaciones no residenciales"/>
    <s v="01-REGION CIBAO NORTE"/>
    <s v="09-ESPAILLAT"/>
    <s v="17-Desarrollo en la infraestructura física de edificaciones para los servicios sociales"/>
    <s v="37-CONSTRUCCIÓN  DE DOS  CANCHAS EN LOS SECTORES LAS LAGUNAS Y MARÍA TRINIDAD SÁNCHEZ, PROVINCIA ESPAILLAT"/>
    <s v="0211-MINISTERIO DE OBRAS PÚBLICAS Y COMUNICACIONES"/>
    <s v="01-MINISTERIO DE OBRAS PUBLICAS Y COMUNICACIONES"/>
    <s v="0001-MINISTERIO DE OBRAS PUBLICAS Y COMUNICACIONES"/>
    <x v="0"/>
    <s v="4-SERVICIOS SOCIALES"/>
    <s v="4.3-Actividades deportivas, recreativas, culturales y religiosas"/>
    <s v="4.3.02-Servicios recreativos y deportivos"/>
    <s v="0100-FONDO GENERAL"/>
    <s v="10-FONDO GENERAL"/>
    <s v="129-RECURSOS ESPECIALES POR RENEGOCIACION DE CONTRATOS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1"/>
    <s v="REGION CIBAO NORTE"/>
    <s v="18"/>
    <s v="PUERTO PLATA"/>
    <s v="03"/>
    <s v="Actividades comunes a los programas 11 y 14"/>
    <s v="01"/>
    <s v="RECONSTRUCCIÓN DE 44 KM DE CAMINOS PRODUCTIVOS EN LA PROVINCIA PUERTO PLATA"/>
    <s v="0210"/>
    <s v="MINISTERIO DE AGRICULTURA"/>
    <s v="01"/>
    <s v="MINISTERIO DE AGRICULTURA"/>
    <s v="0001"/>
    <s v="MINISTERIO DE AGRICULTURA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300000"/>
    <n v="300000"/>
    <n v="0"/>
    <x v="3"/>
    <x v="0"/>
    <x v="1"/>
    <x v="7"/>
    <x v="15"/>
    <s v="2.2.2.1.2-Edificaciones no residenciales"/>
    <s v="01-REGION CIBAO NORTE"/>
    <s v="18-PUERTO PLATA"/>
    <s v="03-Actividades comunes a los programas 11 y 14"/>
    <s v="01-RECONSTRUCCIÓN DE 44 KM DE CAMINOS PRODUCTIVOS EN LA PROVINCIA PUERTO PLATA"/>
    <s v="0210-MINISTERIO DE AGRICULTURA"/>
    <s v="01-MINISTERIO DE AGRICULTURA"/>
    <s v="0001-MINISTERIO DE AGRICULTURA"/>
    <x v="0"/>
    <s v="2-SERVICIOS ECONÓMICOS"/>
    <s v="2.6-Transporte"/>
    <s v="2.6.01-Transporte por carretera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1"/>
    <s v="REGION CIBAO NORTE"/>
    <s v="18"/>
    <s v="PUERTO PLATA"/>
    <s v="12"/>
    <s v="Construcción, reconstrucción y mejoramiento de edificaciones"/>
    <s v="85"/>
    <s v="REMODELACIÓN HOSPITALES DE LA PROVINCIA PUERTO PLAT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2"/>
    <s v="Salud"/>
    <s v="4.2.03"/>
    <s v="Servicios de la salud pública y prevención de la salud"/>
    <s v="0100"/>
    <s v="FONDO GENERAL"/>
    <s v="10"/>
    <s v="FONDO GENERAL"/>
    <s v="100"/>
    <s v="TESORO NACIONAL"/>
    <n v="0"/>
    <n v="14203503"/>
    <n v="34364272.32"/>
    <n v="34364272.32"/>
    <n v="34364272.32"/>
    <x v="3"/>
    <x v="0"/>
    <x v="1"/>
    <x v="7"/>
    <x v="15"/>
    <s v="2.2.2.1.2-Edificaciones no residenciales"/>
    <s v="01-REGION CIBAO NORTE"/>
    <s v="18-PUERTO PLATA"/>
    <s v="12-Construcción, reconstrucción y mejoramiento de edificaciones"/>
    <s v="85-REMODELACIÓN HOSPITALES DE LA PROVINCIA PUERTO PLAT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2-Salud"/>
    <s v="4.2.03-Servicios de la salud pública y prevención de la salud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1"/>
    <s v="REGION CIBAO NORTE"/>
    <s v="18"/>
    <s v="PUERTO PLATA"/>
    <s v="16"/>
    <s v="Reconstrucción y Rehabilitación de Obras Hidráulicas y de Drenaje"/>
    <s v="23"/>
    <s v="CONSTRUCCIÓN DE 300 LETRINAS HIGIÉNICAS EN EL MUNICIPIO VILLA ISABELA, PROVINCIA PUERTO PLAT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1"/>
    <s v="Protección del aire, agua y suelo"/>
    <s v="3.1.03"/>
    <s v="Ordenación de aguas residuales, drenaje y alcantarillado"/>
    <s v="0100"/>
    <s v="FONDO GENERAL"/>
    <s v="10"/>
    <s v="FONDO GENERAL"/>
    <s v="129"/>
    <s v="RECURSOS ESPECIALES POR RENEGOCIACION DE CONTRATOS"/>
    <n v="0"/>
    <n v="0"/>
    <n v="0"/>
    <n v="0"/>
    <n v="0"/>
    <x v="3"/>
    <x v="0"/>
    <x v="1"/>
    <x v="7"/>
    <x v="15"/>
    <s v="2.2.2.1.2-Edificaciones no residenciales"/>
    <s v="01-REGION CIBAO NORTE"/>
    <s v="18-PUERTO PLATA"/>
    <s v="16-Reconstrucción y Rehabilitación de Obras Hidráulicas y de Drenaje"/>
    <s v="23-CONSTRUCCIÓN DE 300 LETRINAS HIGIÉNICAS EN EL MUNICIPIO VILLA ISABELA, PROVINCIA PUERTO PLATA"/>
    <s v="0211-MINISTERIO DE OBRAS PÚBLICAS Y COMUNICACIONES"/>
    <s v="01-MINISTERIO DE OBRAS PUBLICAS Y COMUNICACIONES"/>
    <s v="0001-MINISTERIO DE OBRAS PUBLICAS Y COMUNICACIONES"/>
    <x v="0"/>
    <s v="3-PROTECCIÓN DEL MEDIO AMBIENTE"/>
    <s v="3.1-Protección del aire, agua y suelo"/>
    <s v="3.1.03-Ordenación de aguas residuales, drenaje y alcantarillado"/>
    <s v="0100-FONDO GENERAL"/>
    <s v="10-FONDO GENERAL"/>
    <s v="129-RECURSOS ESPECIALES POR RENEGOCIACION DE CONTRATOS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1"/>
    <s v="REGION CIBAO NORTE"/>
    <s v="18"/>
    <s v="PUERTO PLATA"/>
    <s v="17"/>
    <s v="Desarrollo en la infraestructura física de edificaciones para los servicios sociales"/>
    <s v="30"/>
    <s v="REHABILITACIÓN CONSTRUCCIÓN DE 911 EN LA PROVINCIA PUERTO PLAT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2"/>
    <s v="Salud"/>
    <s v="4.2.03"/>
    <s v="Servicios de la salud pública y prevención de la salud"/>
    <s v="0100"/>
    <s v="FONDO GENERAL"/>
    <s v="10"/>
    <s v="FONDO GENERAL"/>
    <s v="100"/>
    <s v="TESORO NACIONAL"/>
    <n v="0"/>
    <n v="-7570295"/>
    <n v="0"/>
    <n v="0"/>
    <n v="0"/>
    <x v="3"/>
    <x v="0"/>
    <x v="1"/>
    <x v="7"/>
    <x v="15"/>
    <s v="2.2.2.1.2-Edificaciones no residenciales"/>
    <s v="01-REGION CIBAO NORTE"/>
    <s v="18-PUERTO PLATA"/>
    <s v="17-Desarrollo en la infraestructura física de edificaciones para los servicios sociales"/>
    <s v="30-REHABILITACIÓN CONSTRUCCIÓN DE 911 EN LA PROVINCIA PUERTO PLATA"/>
    <s v="0211-MINISTERIO DE OBRAS PÚBLICAS Y COMUNICACIONES"/>
    <s v="01-MINISTERIO DE OBRAS PUBLICAS Y COMUNICACIONES"/>
    <s v="0001-MINISTERIO DE OBRAS PUBLICAS Y COMUNICACIONES"/>
    <x v="0"/>
    <s v="4-SERVICIOS SOCIALES"/>
    <s v="4.2-Salud"/>
    <s v="4.2.03-Servicios de la salud pública y prevención de la salud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1"/>
    <s v="REGION CIBAO NORTE"/>
    <s v="18"/>
    <s v="PUERTO PLATA"/>
    <s v="17"/>
    <s v="Desarrollo en la infraestructura física de edificaciones para los servicios sociales"/>
    <s v="37"/>
    <s v="REHABILITACIÓN DE LA IGLESIA CATÓLICA DE YÁSICA, PUERTO PLAT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3"/>
    <s v="Actividades deportivas, recreativas, culturales y religiosas"/>
    <s v="4.3.05"/>
    <s v="Servicios religiosos y otros servicios comunitarios religiosos"/>
    <s v="0100"/>
    <s v="FONDO GENERAL"/>
    <s v="10"/>
    <s v="FONDO GENERAL"/>
    <s v="100"/>
    <s v="TESORO NACIONAL"/>
    <n v="0"/>
    <n v="-12372948"/>
    <n v="0"/>
    <n v="0"/>
    <n v="0"/>
    <x v="3"/>
    <x v="0"/>
    <x v="1"/>
    <x v="7"/>
    <x v="15"/>
    <s v="2.2.2.1.2-Edificaciones no residenciales"/>
    <s v="01-REGION CIBAO NORTE"/>
    <s v="18-PUERTO PLATA"/>
    <s v="17-Desarrollo en la infraestructura física de edificaciones para los servicios sociales"/>
    <s v="37-REHABILITACIÓN DE LA IGLESIA CATÓLICA DE YÁSICA, PUERTO PLATA"/>
    <s v="0211-MINISTERIO DE OBRAS PÚBLICAS Y COMUNICACIONES"/>
    <s v="01-MINISTERIO DE OBRAS PUBLICAS Y COMUNICACIONES"/>
    <s v="0001-MINISTERIO DE OBRAS PUBLICAS Y COMUNICACIONES"/>
    <x v="0"/>
    <s v="4-SERVICIOS SOCIALES"/>
    <s v="4.3-Actividades deportivas, recreativas, culturales y religiosas"/>
    <s v="4.3.05-Servicios religiosos y otros servicios comunitarios religios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1"/>
    <s v="REGION CIBAO NORTE"/>
    <s v="18"/>
    <s v="PUERTO PLATA"/>
    <s v="22"/>
    <s v="Apoyo al desarrollo provincial"/>
    <s v="79"/>
    <s v="CONSTRUCCIÓN DESTACAMENTOS POLICIALES EN DIFERENTES COMUNIDADES DE LA  PROVINCIA PUERTO PLATA"/>
    <s v="0201"/>
    <s v="PRESIDENCIA DE LA REPÚBLICA"/>
    <s v="01"/>
    <s v="MINISTERIO ADMINISTRATIVO DE LA PRESIDENCIA"/>
    <s v="0009"/>
    <s v="COMISIÓN PRESIDENCIAL DE APOYO AL DESARROLLO PROVINCIAL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0"/>
    <n v="0"/>
    <n v="0"/>
    <n v="4588511.46"/>
    <n v="0"/>
    <x v="3"/>
    <x v="0"/>
    <x v="1"/>
    <x v="7"/>
    <x v="15"/>
    <s v="2.2.2.1.2-Edificaciones no residenciales"/>
    <s v="01-REGION CIBAO NORTE"/>
    <s v="18-PUERTO PLATA"/>
    <s v="22-Apoyo al desarrollo provincial"/>
    <s v="79-CONSTRUCCIÓN DESTACAMENTOS POLICIALES EN DIFERENTES COMUNIDADES DE LA  PROVINCIA PUERTO PLATA"/>
    <s v="0201-PRESIDENCIA DE LA REPÚBLICA"/>
    <s v="01-MINISTERIO ADMINISTRATIVO DE LA PRESIDENCIA"/>
    <s v="0009-COMISIÓN PRESIDENCIAL DE APOYO AL DESARROLLO PROVINCIAL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1"/>
    <s v="REGION CIBAO NORTE"/>
    <s v="25"/>
    <s v="SANTIAGO"/>
    <s v="12"/>
    <s v="Construcción, reconstrucción y mejoramiento de edificaciones"/>
    <s v="36"/>
    <s v="RECONSTRUCCIÓN HOSPITAL JOSE MARIA CABRAL Y BAEZ, SANTIAGO, PROVINCIA SANTIAGO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2"/>
    <s v="Salud"/>
    <s v="4.2.03"/>
    <s v="Servicios de la salud pública y prevención de la salud"/>
    <s v="0100"/>
    <s v="FONDO GENERAL"/>
    <s v="10"/>
    <s v="FONDO GENERAL"/>
    <s v="100"/>
    <s v="TESORO NACIONAL"/>
    <n v="0"/>
    <n v="-11740275"/>
    <n v="0"/>
    <n v="0"/>
    <n v="0"/>
    <x v="3"/>
    <x v="0"/>
    <x v="1"/>
    <x v="7"/>
    <x v="15"/>
    <s v="2.2.2.1.2-Edificaciones no residenciales"/>
    <s v="01-REGION CIBAO NORTE"/>
    <s v="25-SANTIAGO"/>
    <s v="12-Construcción, reconstrucción y mejoramiento de edificaciones"/>
    <s v="36-RECONSTRUCCIÓN HOSPITAL JOSE MARIA CABRAL Y BAEZ, SANTIAGO, PROVINCIA SANTIAGO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2-Salud"/>
    <s v="4.2.03-Servicios de la salud pública y prevención de la salud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1"/>
    <s v="REGION CIBAO NORTE"/>
    <s v="25"/>
    <s v="SANTIAGO"/>
    <s v="12"/>
    <s v="Construcción, reconstrucción y mejoramiento de edificaciones"/>
    <s v="89"/>
    <s v="CONSTRUCCIÓN SEDE DE LA JUNTA DEL DISTRITO MUNICIPAL SANTIAGO OESTE, PROVINCIA SANTIAGO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-37455894.130000003"/>
    <n v="37255562.399999999"/>
    <n v="37255562.380000003"/>
    <n v="0"/>
    <x v="3"/>
    <x v="0"/>
    <x v="1"/>
    <x v="7"/>
    <x v="15"/>
    <s v="2.2.2.1.2-Edificaciones no residenciales"/>
    <s v="01-REGION CIBAO NORTE"/>
    <s v="25-SANTIAGO"/>
    <s v="12-Construcción, reconstrucción y mejoramiento de edificaciones"/>
    <s v="89-CONSTRUCCIÓN SEDE DE LA JUNTA DEL DISTRITO MUNICIPAL SANTIAGO OESTE, PROVINCIA SANTIAGO"/>
    <s v="0223-MINISTERIO DE LA VIVIENDA, HABITAT Y EDIFICACIONES (MIVHED)"/>
    <s v="01-MINISTERIO DE LA VIVIENDA, HABITAT Y EDIFICACIONES (MIVHED)"/>
    <s v="0001-MINISTERIO DE LA VIVIENDA, HABITAT Y EDIFICACIONES (MIVHED)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1"/>
    <s v="REGION CIBAO NORTE"/>
    <s v="25"/>
    <s v="SANTIAGO"/>
    <s v="17"/>
    <s v="Desarrollo en la infraestructura física de edificaciones para los servicios sociales"/>
    <s v="09"/>
    <s v="RECONSTRUCCIÓN DE CINCO IGLESIAS DE LA PROVINCIA SANTIA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3"/>
    <s v="Actividades deportivas, recreativas, culturales y religiosas"/>
    <s v="4.3.05"/>
    <s v="Servicios religiosos y otros servicios comunitarios religiosos"/>
    <s v="0100"/>
    <s v="FONDO GENERAL"/>
    <s v="10"/>
    <s v="FONDO GENERAL"/>
    <s v="100"/>
    <s v="TESORO NACIONAL"/>
    <n v="0"/>
    <n v="-10357132"/>
    <n v="0"/>
    <n v="0"/>
    <n v="0"/>
    <x v="3"/>
    <x v="0"/>
    <x v="1"/>
    <x v="7"/>
    <x v="15"/>
    <s v="2.2.2.1.2-Edificaciones no residenciales"/>
    <s v="01-REGION CIBAO NORTE"/>
    <s v="25-SANTIAGO"/>
    <s v="17-Desarrollo en la infraestructura física de edificaciones para los servicios sociales"/>
    <s v="09-RECONSTRUCCIÓN DE CINCO IGLESIAS DE LA PROVINCIA SANTIAGO"/>
    <s v="0211-MINISTERIO DE OBRAS PÚBLICAS Y COMUNICACIONES"/>
    <s v="01-MINISTERIO DE OBRAS PUBLICAS Y COMUNICACIONES"/>
    <s v="0001-MINISTERIO DE OBRAS PUBLICAS Y COMUNICACIONES"/>
    <x v="0"/>
    <s v="4-SERVICIOS SOCIALES"/>
    <s v="4.3-Actividades deportivas, recreativas, culturales y religiosas"/>
    <s v="4.3.05-Servicios religiosos y otros servicios comunitarios religios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1"/>
    <s v="REGION CIBAO NORTE"/>
    <s v="25"/>
    <s v="SANTIAGO"/>
    <s v="17"/>
    <s v="Desarrollo en la infraestructura física de edificaciones para los servicios sociales"/>
    <s v="10"/>
    <s v="CONSTRUCCIÓN DE 2 CANCHAS DE BÁSQUETBOL EN EL SECTOR PALMAREJO, MUNICIPIO VILLA GONZÁLEZ, PROVINCIA SANTIA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-3492752"/>
    <n v="0"/>
    <n v="0"/>
    <n v="0"/>
    <x v="3"/>
    <x v="0"/>
    <x v="1"/>
    <x v="7"/>
    <x v="15"/>
    <s v="2.2.2.1.2-Edificaciones no residenciales"/>
    <s v="01-REGION CIBAO NORTE"/>
    <s v="25-SANTIAGO"/>
    <s v="17-Desarrollo en la infraestructura física de edificaciones para los servicios sociales"/>
    <s v="10-CONSTRUCCIÓN DE 2 CANCHAS DE BÁSQUETBOL EN EL SECTOR PALMAREJO, MUNICIPIO VILLA GONZÁLEZ, PROVINCIA SANTIAGO"/>
    <s v="0211-MINISTERIO DE OBRAS PÚBLICAS Y COMUNICACIONES"/>
    <s v="01-MINISTERIO DE OBRAS PUBLICAS Y COMUNICACIONES"/>
    <s v="0001-MINISTERIO DE OBRAS PUBLICAS Y COMUNICACIONES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1"/>
    <s v="REGION CIBAO NORTE"/>
    <s v="25"/>
    <s v="SANTIAGO"/>
    <s v="17"/>
    <s v="Desarrollo en la infraestructura física de edificaciones para los servicios sociales"/>
    <s v="34"/>
    <s v="REPARACIÓN DE DOS IGLESIAS DE LA PROVINCIA SANTIA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3"/>
    <s v="Actividades deportivas, recreativas, culturales y religiosas"/>
    <s v="4.3.05"/>
    <s v="Servicios religiosos y otros servicios comunitarios religiosos"/>
    <s v="0100"/>
    <s v="FONDO GENERAL"/>
    <s v="10"/>
    <s v="FONDO GENERAL"/>
    <s v="129"/>
    <s v="RECURSOS ESPECIALES POR RENEGOCIACION DE CONTRATOS"/>
    <n v="0"/>
    <n v="0"/>
    <n v="0"/>
    <n v="0"/>
    <n v="0"/>
    <x v="3"/>
    <x v="0"/>
    <x v="1"/>
    <x v="7"/>
    <x v="15"/>
    <s v="2.2.2.1.2-Edificaciones no residenciales"/>
    <s v="01-REGION CIBAO NORTE"/>
    <s v="25-SANTIAGO"/>
    <s v="17-Desarrollo en la infraestructura física de edificaciones para los servicios sociales"/>
    <s v="34-REPARACIÓN DE DOS IGLESIAS DE LA PROVINCIA SANTIAGO"/>
    <s v="0211-MINISTERIO DE OBRAS PÚBLICAS Y COMUNICACIONES"/>
    <s v="01-MINISTERIO DE OBRAS PUBLICAS Y COMUNICACIONES"/>
    <s v="0001-MINISTERIO DE OBRAS PUBLICAS Y COMUNICACIONES"/>
    <x v="0"/>
    <s v="4-SERVICIOS SOCIALES"/>
    <s v="4.3-Actividades deportivas, recreativas, culturales y religiosas"/>
    <s v="4.3.05-Servicios religiosos y otros servicios comunitarios religiosos"/>
    <s v="0100-FONDO GENERAL"/>
    <s v="10-FONDO GENERAL"/>
    <s v="129-RECURSOS ESPECIALES POR RENEGOCIACION DE CONTRATOS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1"/>
    <s v="REGION CIBAO NORTE"/>
    <s v="25"/>
    <s v="SANTIAGO"/>
    <s v="17"/>
    <s v="Desarrollo en la infraestructura física de edificaciones para los servicios sociales"/>
    <s v="81"/>
    <s v="CONSTRUCCIÓN Y RECONSTRUCCION DE CUATRO PLAYS DE BÉISBOL DE LA PROVINCIA SANTIA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-6905740"/>
    <n v="0"/>
    <n v="0"/>
    <n v="0"/>
    <x v="3"/>
    <x v="0"/>
    <x v="1"/>
    <x v="7"/>
    <x v="15"/>
    <s v="2.2.2.1.2-Edificaciones no residenciales"/>
    <s v="01-REGION CIBAO NORTE"/>
    <s v="25-SANTIAGO"/>
    <s v="17-Desarrollo en la infraestructura física de edificaciones para los servicios sociales"/>
    <s v="81-CONSTRUCCIÓN Y RECONSTRUCCION DE CUATRO PLAYS DE BÉISBOL DE LA PROVINCIA SANTIAGO"/>
    <s v="0211-MINISTERIO DE OBRAS PÚBLICAS Y COMUNICACIONES"/>
    <s v="01-MINISTERIO DE OBRAS PUBLICAS Y COMUNICACIONES"/>
    <s v="0001-MINISTERIO DE OBRAS PUBLICAS Y COMUNICACIONES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1"/>
    <s v="REGION CIBAO NORTE"/>
    <s v="25"/>
    <s v="SANTIAGO"/>
    <s v="22"/>
    <s v="Apoyo al desarrollo provincial"/>
    <s v="17"/>
    <s v="CONSTRUCCIÓN Y RECONSTRUCCIÓN DE DESTACAMENTOS POLICIALES, EN COMUNIDADES DE LA PROVINCIA SANTIAGO"/>
    <s v="0201"/>
    <s v="PRESIDENCIA DE LA REPÚBLICA"/>
    <s v="01"/>
    <s v="MINISTERIO ADMINISTRATIVO DE LA PRESIDENCIA"/>
    <s v="0009"/>
    <s v="COMISIÓN PRESIDENCIAL DE APOYO AL DESARROLLO PROVINCIAL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0"/>
    <n v="0"/>
    <n v="0"/>
    <n v="0"/>
    <n v="32292651.140000001"/>
    <x v="3"/>
    <x v="0"/>
    <x v="1"/>
    <x v="7"/>
    <x v="15"/>
    <s v="2.2.2.1.2-Edificaciones no residenciales"/>
    <s v="01-REGION CIBAO NORTE"/>
    <s v="25-SANTIAGO"/>
    <s v="22-Apoyo al desarrollo provincial"/>
    <s v="17-CONSTRUCCIÓN Y RECONSTRUCCIÓN DE DESTACAMENTOS POLICIALES, EN COMUNIDADES DE LA PROVINCIA SANTIAGO"/>
    <s v="0201-PRESIDENCIA DE LA REPÚBLICA"/>
    <s v="01-MINISTERIO ADMINISTRATIVO DE LA PRESIDENCIA"/>
    <s v="0009-COMISIÓN PRESIDENCIAL DE APOYO AL DESARROLLO PROVINCIAL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2"/>
    <s v="REGION CIBAO SUR"/>
    <s v="13"/>
    <s v="LA VEGA"/>
    <s v="17"/>
    <s v="Desarrollo en la infraestructura física de edificaciones para los servicios sociales"/>
    <s v="03"/>
    <s v="RECONSTRUCCIÓN DEL PLAY DE BÉISBOL BACUI ABAJO, DISTRITO MUNICIPAL BARRANCA, PROVINCIA LA VEGA.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-4270029"/>
    <n v="0"/>
    <n v="0"/>
    <n v="0"/>
    <x v="3"/>
    <x v="0"/>
    <x v="1"/>
    <x v="7"/>
    <x v="15"/>
    <s v="2.2.2.1.2-Edificaciones no residenciales"/>
    <s v="02-REGION CIBAO SUR"/>
    <s v="13-LA VEGA"/>
    <s v="17-Desarrollo en la infraestructura física de edificaciones para los servicios sociales"/>
    <s v="03-RECONSTRUCCIÓN DEL PLAY DE BÉISBOL BACUI ABAJO, DISTRITO MUNICIPAL BARRANCA, PROVINCIA LA VEGA."/>
    <s v="0211-MINISTERIO DE OBRAS PÚBLICAS Y COMUNICACIONES"/>
    <s v="01-MINISTERIO DE OBRAS PUBLICAS Y COMUNICACIONES"/>
    <s v="0001-MINISTERIO DE OBRAS PUBLICAS Y COMUNICACIONES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2"/>
    <s v="REGION CIBAO SUR"/>
    <s v="13"/>
    <s v="LA VEGA"/>
    <s v="17"/>
    <s v="Desarrollo en la infraestructura física de edificaciones para los servicios sociales"/>
    <s v="14"/>
    <s v="RECONSTRUCCIÓN DEL CLUB LA MATICA, MUNICIPIO CONCEPCIÓN DE LA VEGA, PROVINCIA LA VEGA.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-4684108"/>
    <n v="0"/>
    <n v="0"/>
    <n v="0"/>
    <x v="3"/>
    <x v="0"/>
    <x v="1"/>
    <x v="7"/>
    <x v="15"/>
    <s v="2.2.2.1.2-Edificaciones no residenciales"/>
    <s v="02-REGION CIBAO SUR"/>
    <s v="13-LA VEGA"/>
    <s v="17-Desarrollo en la infraestructura física de edificaciones para los servicios sociales"/>
    <s v="14-RECONSTRUCCIÓN DEL CLUB LA MATICA, MUNICIPIO CONCEPCIÓN DE LA VEGA, PROVINCIA LA VEGA."/>
    <s v="0211-MINISTERIO DE OBRAS PÚBLICAS Y COMUNICACIONES"/>
    <s v="01-MINISTERIO DE OBRAS PUBLICAS Y COMUNICACIONES"/>
    <s v="0001-MINISTERIO DE OBRAS PUBLICAS Y COMUNICACIONES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2"/>
    <s v="REGION CIBAO SUR"/>
    <s v="24"/>
    <s v="SANCHEZ RAMIREZ"/>
    <s v="12"/>
    <s v="Construcción, reconstrucción y mejoramiento de edificaciones"/>
    <s v="23"/>
    <s v="CONSTRUCCIÓN CENTRO UNIVERSITARIO REGIONAL UASD, COTUÍ, PROVINCIA SÁNCHEZ RAMÍREZ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84027878"/>
    <n v="84027878"/>
    <n v="84027878"/>
    <x v="3"/>
    <x v="0"/>
    <x v="1"/>
    <x v="7"/>
    <x v="15"/>
    <s v="2.2.2.1.2-Edificaciones no residenciales"/>
    <s v="02-REGION CIBAO SUR"/>
    <s v="24-SANCHEZ RAMIREZ"/>
    <s v="12-Construcción, reconstrucción y mejoramiento de edificaciones"/>
    <s v="23-CONSTRUCCIÓN CENTRO UNIVERSITARIO REGIONAL UASD, COTUÍ, PROVINCIA SÁNCHEZ RAMÍREZ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4-Educación"/>
    <s v="4.4.04-Educación superior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2"/>
    <s v="REGION CIBAO SUR"/>
    <s v="28"/>
    <s v="MONSENOR NOUEL"/>
    <s v="13"/>
    <s v="Administración general de bienes nacionales"/>
    <s v="01"/>
    <s v="REMODELACIÓN ANTIGUO EDIFICIO HOSPITAL DR. PEDRO EMILIO DE MARCHENA PARA ALOJAR OFICINAS GUBERNAMENTALES, MUNICIPIO BONAO, PROVINCIA MONSEÑOR NOUEL"/>
    <s v="0205"/>
    <s v="MINISTERIO DE HACIENDA"/>
    <s v="01"/>
    <s v="MINISTERIO DE HACIENDA"/>
    <s v="0003"/>
    <s v="ADMINISTRACION GENERAL DE BIENES NACIONALES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23700999.359999999"/>
    <n v="0"/>
    <n v="0"/>
    <n v="0"/>
    <x v="3"/>
    <x v="0"/>
    <x v="1"/>
    <x v="7"/>
    <x v="15"/>
    <s v="2.2.2.1.2-Edificaciones no residenciales"/>
    <s v="02-REGION CIBAO SUR"/>
    <s v="28-MONSENOR NOUEL"/>
    <s v="13-Administración general de bienes nacionales"/>
    <s v="01-REMODELACIÓN ANTIGUO EDIFICIO HOSPITAL DR. PEDRO EMILIO DE MARCHENA PARA ALOJAR OFICINAS GUBERNAMENTALES, MUNICIPIO BONAO, PROVINCIA MONSEÑOR NOUEL"/>
    <s v="0205-MINISTERIO DE HACIENDA"/>
    <s v="01-MINISTERIO DE HACIENDA"/>
    <s v="0003-ADMINISTRACION GENERAL DE BIENES NACIONALES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2"/>
    <s v="REGION CIBAO SUR"/>
    <s v="28"/>
    <s v="MONSENOR NOUEL"/>
    <s v="22"/>
    <s v="Apoyo al desarrollo provincial"/>
    <s v="17"/>
    <s v="REMODELACIÓN CENTRO COMUNAL LOCAL LA LOGIA, MUNICIPIO BONAO, PROVINCIA MONSEÑOR NOUEL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1"/>
    <s v="Vivienda y servicios comunitarios"/>
    <s v="4.1.02"/>
    <s v="Desarrollo comunitario"/>
    <s v="0100"/>
    <s v="FONDO GENERAL"/>
    <s v="10"/>
    <s v="FONDO GENERAL"/>
    <s v="100"/>
    <s v="TESORO NACIONAL"/>
    <n v="0"/>
    <n v="251635.5"/>
    <n v="0"/>
    <n v="0"/>
    <n v="0"/>
    <x v="3"/>
    <x v="0"/>
    <x v="1"/>
    <x v="7"/>
    <x v="15"/>
    <s v="2.2.2.1.2-Edificaciones no residenciales"/>
    <s v="02-REGION CIBAO SUR"/>
    <s v="28-MONSENOR NOUEL"/>
    <s v="22-Apoyo al desarrollo provincial"/>
    <s v="17-REMODELACIÓN CENTRO COMUNAL LOCAL LA LOGIA, MUNICIPIO BONAO, PROVINCIA MONSEÑOR NOUEL"/>
    <s v="0201-PRESIDENCIA DE LA REPÚBLICA"/>
    <s v="01-MINISTERIO ADMINISTRATIVO DE LA PRESIDENCIA"/>
    <s v="0009-COMISIÓN PRESIDENCIAL DE APOYO AL DESARROLLO PROVINCIAL"/>
    <x v="0"/>
    <s v="4-SERVICIOS SOCIALES"/>
    <s v="4.1-Vivienda y servicios comunitarios"/>
    <s v="4.1.02-Desarrollo comunitario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2"/>
    <s v="REGION CIBAO SUR"/>
    <s v="28"/>
    <s v="MONSENOR NOUEL"/>
    <s v="22"/>
    <s v="Apoyo al desarrollo provincial"/>
    <s v="18"/>
    <s v="REMODELACIÓN CENTRO COMUNAL SIMON BOLIVAR DEL SECTOR CARACOL BANANA, MUNICIPIO BONAO, PROVINCIA MONSEÑOR NOUEL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1"/>
    <s v="Vivienda y servicios comunitarios"/>
    <s v="4.1.02"/>
    <s v="Desarrollo comunitario"/>
    <s v="0100"/>
    <s v="FONDO GENERAL"/>
    <s v="10"/>
    <s v="FONDO GENERAL"/>
    <s v="100"/>
    <s v="TESORO NACIONAL"/>
    <n v="0"/>
    <n v="249210.99"/>
    <n v="0"/>
    <n v="0"/>
    <n v="0"/>
    <x v="3"/>
    <x v="0"/>
    <x v="1"/>
    <x v="7"/>
    <x v="15"/>
    <s v="2.2.2.1.2-Edificaciones no residenciales"/>
    <s v="02-REGION CIBAO SUR"/>
    <s v="28-MONSENOR NOUEL"/>
    <s v="22-Apoyo al desarrollo provincial"/>
    <s v="18-REMODELACIÓN CENTRO COMUNAL SIMON BOLIVAR DEL SECTOR CARACOL BANANA, MUNICIPIO BONAO, PROVINCIA MONSEÑOR NOUEL"/>
    <s v="0201-PRESIDENCIA DE LA REPÚBLICA"/>
    <s v="01-MINISTERIO ADMINISTRATIVO DE LA PRESIDENCIA"/>
    <s v="0009-COMISIÓN PRESIDENCIAL DE APOYO AL DESARROLLO PROVINCIAL"/>
    <x v="0"/>
    <s v="4-SERVICIOS SOCIALES"/>
    <s v="4.1-Vivienda y servicios comunitarios"/>
    <s v="4.1.02-Desarrollo comunitario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2"/>
    <s v="REGION CIBAO SUR"/>
    <s v="28"/>
    <s v="MONSENOR NOUEL"/>
    <s v="22"/>
    <s v="Apoyo al desarrollo provincial"/>
    <s v="19"/>
    <s v="CONSTRUCCIÓN CENTRO COMUNAL VILLA LIBERACION, MUNICIPIO BONAO, PROVINCIA MONSEÑOR NOUEL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1"/>
    <s v="Vivienda y servicios comunitarios"/>
    <s v="4.1.02"/>
    <s v="Desarrollo comunitario"/>
    <s v="0100"/>
    <s v="FONDO GENERAL"/>
    <s v="10"/>
    <s v="FONDO GENERAL"/>
    <s v="100"/>
    <s v="TESORO NACIONAL"/>
    <n v="0"/>
    <n v="2071569.85"/>
    <n v="0"/>
    <n v="0"/>
    <n v="0"/>
    <x v="3"/>
    <x v="0"/>
    <x v="1"/>
    <x v="7"/>
    <x v="15"/>
    <s v="2.2.2.1.2-Edificaciones no residenciales"/>
    <s v="02-REGION CIBAO SUR"/>
    <s v="28-MONSENOR NOUEL"/>
    <s v="22-Apoyo al desarrollo provincial"/>
    <s v="19-CONSTRUCCIÓN CENTRO COMUNAL VILLA LIBERACION, MUNICIPIO BONAO, PROVINCIA MONSEÑOR NOUEL"/>
    <s v="0201-PRESIDENCIA DE LA REPÚBLICA"/>
    <s v="01-MINISTERIO ADMINISTRATIVO DE LA PRESIDENCIA"/>
    <s v="0009-COMISIÓN PRESIDENCIAL DE APOYO AL DESARROLLO PROVINCIAL"/>
    <x v="0"/>
    <s v="4-SERVICIOS SOCIALES"/>
    <s v="4.1-Vivienda y servicios comunitarios"/>
    <s v="4.1.02-Desarrollo comunitario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2"/>
    <s v="REGION CIBAO SUR"/>
    <s v="28"/>
    <s v="MONSENOR NOUEL"/>
    <s v="22"/>
    <s v="Apoyo al desarrollo provincial"/>
    <s v="20"/>
    <s v="CONSTRUCCIÓN CENTRO COMUNAL SECTOR LOS PLATANITOS, D. M SABANA DEL PUERTO, MUNICIPIO BONAO, PROVINCIA MONSEÑOR NOUEL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1"/>
    <s v="Vivienda y servicios comunitarios"/>
    <s v="4.1.02"/>
    <s v="Desarrollo comunitario"/>
    <s v="0100"/>
    <s v="FONDO GENERAL"/>
    <s v="10"/>
    <s v="FONDO GENERAL"/>
    <s v="100"/>
    <s v="TESORO NACIONAL"/>
    <n v="0"/>
    <n v="278564.99"/>
    <n v="0"/>
    <n v="0"/>
    <n v="0"/>
    <x v="3"/>
    <x v="0"/>
    <x v="1"/>
    <x v="7"/>
    <x v="15"/>
    <s v="2.2.2.1.2-Edificaciones no residenciales"/>
    <s v="02-REGION CIBAO SUR"/>
    <s v="28-MONSENOR NOUEL"/>
    <s v="22-Apoyo al desarrollo provincial"/>
    <s v="20-CONSTRUCCIÓN CENTRO COMUNAL SECTOR LOS PLATANITOS, D. M SABANA DEL PUERTO, MUNICIPIO BONAO, PROVINCIA MONSEÑOR NOUEL"/>
    <s v="0201-PRESIDENCIA DE LA REPÚBLICA"/>
    <s v="01-MINISTERIO ADMINISTRATIVO DE LA PRESIDENCIA"/>
    <s v="0009-COMISIÓN PRESIDENCIAL DE APOYO AL DESARROLLO PROVINCIAL"/>
    <x v="0"/>
    <s v="4-SERVICIOS SOCIALES"/>
    <s v="4.1-Vivienda y servicios comunitarios"/>
    <s v="4.1.02-Desarrollo comunitario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2"/>
    <s v="REGION CIBAO SUR"/>
    <s v="28"/>
    <s v="MONSENOR NOUEL"/>
    <s v="22"/>
    <s v="Apoyo al desarrollo provincial"/>
    <s v="21"/>
    <s v="CONSTRUCCIÓN CENTRO COMUNAL EN EL BARRIO BUENOS AIRES, MUNICIPIO MAIMON, PROVINCIA MONSEÑOR NOUEL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1"/>
    <s v="Vivienda y servicios comunitarios"/>
    <s v="4.1.02"/>
    <s v="Desarrollo comunitario"/>
    <s v="0100"/>
    <s v="FONDO GENERAL"/>
    <s v="10"/>
    <s v="FONDO GENERAL"/>
    <s v="100"/>
    <s v="TESORO NACIONAL"/>
    <n v="0"/>
    <n v="1928154.44"/>
    <n v="0"/>
    <n v="0"/>
    <n v="0"/>
    <x v="3"/>
    <x v="0"/>
    <x v="1"/>
    <x v="7"/>
    <x v="15"/>
    <s v="2.2.2.1.2-Edificaciones no residenciales"/>
    <s v="02-REGION CIBAO SUR"/>
    <s v="28-MONSENOR NOUEL"/>
    <s v="22-Apoyo al desarrollo provincial"/>
    <s v="21-CONSTRUCCIÓN CENTRO COMUNAL EN EL BARRIO BUENOS AIRES, MUNICIPIO MAIMON, PROVINCIA MONSEÑOR NOUEL"/>
    <s v="0201-PRESIDENCIA DE LA REPÚBLICA"/>
    <s v="01-MINISTERIO ADMINISTRATIVO DE LA PRESIDENCIA"/>
    <s v="0009-COMISIÓN PRESIDENCIAL DE APOYO AL DESARROLLO PROVINCIAL"/>
    <x v="0"/>
    <s v="4-SERVICIOS SOCIALES"/>
    <s v="4.1-Vivienda y servicios comunitarios"/>
    <s v="4.1.02-Desarrollo comunitario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2"/>
    <s v="REGION CIBAO SUR"/>
    <s v="28"/>
    <s v="MONSENOR NOUEL"/>
    <s v="22"/>
    <s v="Apoyo al desarrollo provincial"/>
    <s v="24"/>
    <s v="CONSTRUCCIÓN CENTRO COMUNAL DAVID DE VARGAS, MUNICIPIO BONAO, PROVINCIA MONSEÑOR NOUEL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1"/>
    <s v="Vivienda y servicios comunitarios"/>
    <s v="4.1.02"/>
    <s v="Desarrollo comunitario"/>
    <s v="0100"/>
    <s v="FONDO GENERAL"/>
    <s v="10"/>
    <s v="FONDO GENERAL"/>
    <s v="100"/>
    <s v="TESORO NACIONAL"/>
    <n v="0"/>
    <n v="100"/>
    <n v="0"/>
    <n v="0"/>
    <n v="0"/>
    <x v="3"/>
    <x v="0"/>
    <x v="1"/>
    <x v="7"/>
    <x v="15"/>
    <s v="2.2.2.1.2-Edificaciones no residenciales"/>
    <s v="02-REGION CIBAO SUR"/>
    <s v="28-MONSENOR NOUEL"/>
    <s v="22-Apoyo al desarrollo provincial"/>
    <s v="24-CONSTRUCCIÓN CENTRO COMUNAL DAVID DE VARGAS, MUNICIPIO BONAO, PROVINCIA MONSEÑOR NOUEL"/>
    <s v="0201-PRESIDENCIA DE LA REPÚBLICA"/>
    <s v="01-MINISTERIO ADMINISTRATIVO DE LA PRESIDENCIA"/>
    <s v="0009-COMISIÓN PRESIDENCIAL DE APOYO AL DESARROLLO PROVINCIAL"/>
    <x v="0"/>
    <s v="4-SERVICIOS SOCIALES"/>
    <s v="4.1-Vivienda y servicios comunitarios"/>
    <s v="4.1.02-Desarrollo comunitario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3"/>
    <s v="REGION CIBAO NORDESTE"/>
    <s v="06"/>
    <s v="DUARTE"/>
    <s v="12"/>
    <s v="Construcción, reconstrucción y mejoramiento de edificaciones"/>
    <s v="70"/>
    <s v="CONSTRUCCIÓN  HOSPITAL REGIONAL EN SAN FRANCISCO DE MACORIS, PROV. DUARTE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0"/>
    <n v="37174898.119999997"/>
    <n v="28632746.91"/>
    <n v="125685357.55"/>
    <x v="3"/>
    <x v="0"/>
    <x v="1"/>
    <x v="7"/>
    <x v="15"/>
    <s v="2.2.2.1.2-Edificaciones no residenciales"/>
    <s v="03-REGION CIBAO NORDESTE"/>
    <s v="06-DUARTE"/>
    <s v="12-Construcción, reconstrucción y mejoramiento de edificaciones"/>
    <s v="70-CONSTRUCCIÓN  HOSPITAL REGIONAL EN SAN FRANCISCO DE MACORIS, PROV. DUARTE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2-Salud"/>
    <s v="4.2.99-Planificación, gestión y supervisión de la salud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3"/>
    <s v="REGION CIBAO NORDESTE"/>
    <s v="06"/>
    <s v="DUARTE"/>
    <s v="17"/>
    <s v="Instalaciones escolares seguras, inclusivas y sostenibles"/>
    <s v="36"/>
    <s v="CONSTRUCCIÓN  DE PLANTELES EDUCATIVOS EN LA PROVINCIA DE DUARTE (FASE 2)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2"/>
    <s v="Educación primaria"/>
    <s v="0100"/>
    <s v="FONDO GENERAL"/>
    <s v="10"/>
    <s v="FONDO GENERAL"/>
    <s v="100"/>
    <s v="TESORO NACIONAL"/>
    <n v="0"/>
    <n v="0"/>
    <n v="1518509.93"/>
    <n v="0"/>
    <n v="0"/>
    <x v="3"/>
    <x v="0"/>
    <x v="1"/>
    <x v="7"/>
    <x v="15"/>
    <s v="2.2.2.1.2-Edificaciones no residenciales"/>
    <s v="03-REGION CIBAO NORDESTE"/>
    <s v="06-DUARTE"/>
    <s v="17-Instalaciones escolares seguras, inclusivas y sostenibles"/>
    <s v="36-CONSTRUCCIÓN  DE PLANTELES EDUCATIVOS EN LA PROVINCIA DE DUARTE (FASE 2)"/>
    <s v="0206-MINISTERIO DE EDUCACIÓN"/>
    <s v="01-MINISTERIO DE EDUCACION"/>
    <s v="0012-DIRECCION DE INFRAESTRUCTURA ESCOLAR"/>
    <x v="0"/>
    <s v="4-SERVICIOS SOCIALES"/>
    <s v="4.4-Educación"/>
    <s v="4.4.02-Educación primaria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3"/>
    <s v="REGION CIBAO NORDESTE"/>
    <s v="06"/>
    <s v="DUARTE"/>
    <s v="22"/>
    <s v="Apoyo al desarrollo provincial"/>
    <s v="25"/>
    <s v="REHABILITACIÓN DE EDIFICACIÓN PARA EL ALOJAMIENTO DE OFICINAS PÚBLICAS EN SAN FRANCISCO DE MACORÍS, PROVINCIA DUARTE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1"/>
    <s v="Vivienda y servicios comunitarios"/>
    <s v="4.1.02"/>
    <s v="Desarrollo comunitario"/>
    <s v="0100"/>
    <s v="FONDO GENERAL"/>
    <s v="10"/>
    <s v="FONDO GENERAL"/>
    <s v="100"/>
    <s v="TESORO NACIONAL"/>
    <n v="0"/>
    <n v="0"/>
    <n v="0"/>
    <n v="0"/>
    <n v="38270725.399999999"/>
    <x v="3"/>
    <x v="0"/>
    <x v="1"/>
    <x v="7"/>
    <x v="15"/>
    <s v="2.2.2.1.2-Edificaciones no residenciales"/>
    <s v="03-REGION CIBAO NORDESTE"/>
    <s v="06-DUARTE"/>
    <s v="22-Apoyo al desarrollo provincial"/>
    <s v="25-REHABILITACIÓN DE EDIFICACIÓN PARA EL ALOJAMIENTO DE OFICINAS PÚBLICAS EN SAN FRANCISCO DE MACORÍS, PROVINCIA DUARTE"/>
    <s v="0201-PRESIDENCIA DE LA REPÚBLICA"/>
    <s v="01-MINISTERIO ADMINISTRATIVO DE LA PRESIDENCIA"/>
    <s v="0009-COMISIÓN PRESIDENCIAL DE APOYO AL DESARROLLO PROVINCIAL"/>
    <x v="0"/>
    <s v="4-SERVICIOS SOCIALES"/>
    <s v="4.1-Vivienda y servicios comunitarios"/>
    <s v="4.1.02-Desarrollo comunitario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3"/>
    <s v="REGION CIBAO NORDESTE"/>
    <s v="06"/>
    <s v="DUARTE"/>
    <s v="22"/>
    <s v="Apoyo al desarrollo provincial"/>
    <s v="26"/>
    <s v="REHABILITACIÓN DE EDIFICACIÓN PARA EL ALOJAMIENTO DE ESTACIÓN DE BOMBEROS DE SAN FRANCISCO DE MACORÍS, PROVINCIA DUARTE"/>
    <s v="0201"/>
    <s v="PRESIDENCIA DE LA REPÚBLICA"/>
    <s v="01"/>
    <s v="MINISTERIO ADMINISTRATIVO DE LA PRESIDENCIA"/>
    <s v="0009"/>
    <s v="COMISIÓN PRESIDENCIAL DE APOYO AL DESARROLLO PROVINCIAL"/>
    <s v="0000"/>
    <s v="NO APLICA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0"/>
    <n v="20344275.170000002"/>
    <n v="0"/>
    <n v="0"/>
    <n v="0"/>
    <x v="3"/>
    <x v="0"/>
    <x v="1"/>
    <x v="7"/>
    <x v="15"/>
    <s v="2.2.2.1.2-Edificaciones no residenciales"/>
    <s v="03-REGION CIBAO NORDESTE"/>
    <s v="06-DUARTE"/>
    <s v="22-Apoyo al desarrollo provincial"/>
    <s v="26-REHABILITACIÓN DE EDIFICACIÓN PARA EL ALOJAMIENTO DE ESTACIÓN DE BOMBEROS DE SAN FRANCISCO DE MACORÍS, PROVINCIA DUARTE"/>
    <s v="0201-PRESIDENCIA DE LA REPÚBLICA"/>
    <s v="01-MINISTERIO ADMINISTRATIVO DE LA PRESIDENCIA"/>
    <s v="0009-COMISIÓN PRESIDENCIAL DE APOYO AL DESARROLLO PROVINCIAL"/>
    <x v="0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3"/>
    <s v="REGION CIBAO NORDESTE"/>
    <s v="14"/>
    <s v="MARIA TRINIDAD SANCHEZ"/>
    <s v="22"/>
    <s v="Apoyo al desarrollo provincial"/>
    <s v="66"/>
    <s v="CONSTRUCCIÓN DESTACAMENTO POLICIAL EN LA COMUNIDAD SAN JOSE DE PASTRANA, MUNICIPIO CABRERA, PROVINCIA MARIA TRINIDAD SANCHEZ"/>
    <s v="0201"/>
    <s v="PRESIDENCIA DE LA REPÚBLICA"/>
    <s v="01"/>
    <s v="MINISTERIO ADMINISTRATIVO DE LA PRESIDENCIA"/>
    <s v="0009"/>
    <s v="COMISIÓN PRESIDENCIAL DE APOYO AL DESARROLLO PROVINCIAL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0"/>
    <n v="-29639"/>
    <n v="0"/>
    <n v="0"/>
    <n v="0"/>
    <x v="3"/>
    <x v="0"/>
    <x v="1"/>
    <x v="7"/>
    <x v="15"/>
    <s v="2.2.2.1.2-Edificaciones no residenciales"/>
    <s v="03-REGION CIBAO NORDESTE"/>
    <s v="14-MARIA TRINIDAD SANCHEZ"/>
    <s v="22-Apoyo al desarrollo provincial"/>
    <s v="66-CONSTRUCCIÓN DESTACAMENTO POLICIAL EN LA COMUNIDAD SAN JOSE DE PASTRANA, MUNICIPIO CABRERA, PROVINCIA MARIA TRINIDAD SANCHEZ"/>
    <s v="0201-PRESIDENCIA DE LA REPÚBLICA"/>
    <s v="01-MINISTERIO ADMINISTRATIVO DE LA PRESIDENCIA"/>
    <s v="0009-COMISIÓN PRESIDENCIAL DE APOYO AL DESARROLLO PROVINCIAL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3"/>
    <s v="REGION CIBAO NORDESTE"/>
    <s v="14"/>
    <s v="MARIA TRINIDAD SANCHEZ"/>
    <s v="22"/>
    <s v="Apoyo al desarrollo provincial"/>
    <s v="68"/>
    <s v="CONSTRUCCIÓN DESTACAMENTO POLICIAL EN EL COPEYITO, MUNICIPIO RIO SAN JUAN, PROVINCIA MARIA TRINIDAD SANCHEZ"/>
    <s v="0201"/>
    <s v="PRESIDENCIA DE LA REPÚBLICA"/>
    <s v="01"/>
    <s v="MINISTERIO ADMINISTRATIVO DE LA PRESIDENCIA"/>
    <s v="0009"/>
    <s v="COMISIÓN PRESIDENCIAL DE APOYO AL DESARROLLO PROVINCIAL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0"/>
    <n v="-29639"/>
    <n v="0"/>
    <n v="0"/>
    <n v="0"/>
    <x v="3"/>
    <x v="0"/>
    <x v="1"/>
    <x v="7"/>
    <x v="15"/>
    <s v="2.2.2.1.2-Edificaciones no residenciales"/>
    <s v="03-REGION CIBAO NORDESTE"/>
    <s v="14-MARIA TRINIDAD SANCHEZ"/>
    <s v="22-Apoyo al desarrollo provincial"/>
    <s v="68-CONSTRUCCIÓN DESTACAMENTO POLICIAL EN EL COPEYITO, MUNICIPIO RIO SAN JUAN, PROVINCIA MARIA TRINIDAD SANCHEZ"/>
    <s v="0201-PRESIDENCIA DE LA REPÚBLICA"/>
    <s v="01-MINISTERIO ADMINISTRATIVO DE LA PRESIDENCIA"/>
    <s v="0009-COMISIÓN PRESIDENCIAL DE APOYO AL DESARROLLO PROVINCIAL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3"/>
    <s v="REGION CIBAO NORDESTE"/>
    <s v="20"/>
    <s v="SAMANA"/>
    <s v="13"/>
    <s v="Fomento y desarrollo de infraestructuras turísticas"/>
    <s v="31"/>
    <s v="RECONSTRUCCIÓN PASARELA PEATONAL EN LA ZONA COSTERA DEL MUNICIPIO LAS TERRENAS, PROVINCIA SAMANA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9"/>
    <s v="Otros servicios económicos"/>
    <s v="2.9.03"/>
    <s v="Turismo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200000"/>
    <n v="0"/>
    <n v="0"/>
    <n v="0"/>
    <x v="3"/>
    <x v="0"/>
    <x v="1"/>
    <x v="7"/>
    <x v="15"/>
    <s v="2.2.2.1.2-Edificaciones no residenciales"/>
    <s v="03-REGION CIBAO NORDESTE"/>
    <s v="20-SAMANA"/>
    <s v="13-Fomento y desarrollo de infraestructuras turísticas"/>
    <s v="31-RECONSTRUCCIÓN PASARELA PEATONAL EN LA ZONA COSTERA DEL MUNICIPIO LAS TERRENAS, PROVINCIA SAMANA"/>
    <s v="0213-MINISTERIO DE TURISMO"/>
    <s v="01-MINISTERIO DE TURISMO"/>
    <s v="0002-COMITE EJECUTOR DE INFRAESTRUCTA EN ZONAS TURISTICAS (CEIZTUR)"/>
    <x v="0"/>
    <s v="2-SERVICIOS ECONÓMICOS"/>
    <s v="2.9-Otros servicios económicos"/>
    <s v="2.9.03-Turismo"/>
    <s v="2091-RECURSOS DE CAPTACION DIRECTA DE LA COMISION EJECUTIVA DE INFRAESTRUCTURA DE ZONAS TURISTICA (CEIZTUR) DECRETO 655-08"/>
    <s v="20-FONDOS CON DESTINO ESPECÍFICO"/>
    <s v="112-RECAUDACIONES DIRECTAS DE LAS INSTITUCIONES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3"/>
    <s v="REGION CIBAO NORDESTE"/>
    <s v="20"/>
    <s v="SAMANA"/>
    <s v="13"/>
    <s v="Fomento y desarrollo de infraestructuras turísticas"/>
    <s v="59"/>
    <s v="RECONSTRUCCIÓN DEL PARQUE CENTRAL JUAN PABLO DUARTE Y SU ENTORNO, MUNICIPIO SANTA BÁRBARA DE SAMANÁ, PROVINCIA SAMANÁ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9"/>
    <s v="Otros servicios económicos"/>
    <s v="2.9.03"/>
    <s v="Turismo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3500000"/>
    <n v="0"/>
    <n v="0"/>
    <n v="0"/>
    <x v="3"/>
    <x v="0"/>
    <x v="1"/>
    <x v="7"/>
    <x v="15"/>
    <s v="2.2.2.1.2-Edificaciones no residenciales"/>
    <s v="03-REGION CIBAO NORDESTE"/>
    <s v="20-SAMANA"/>
    <s v="13-Fomento y desarrollo de infraestructuras turísticas"/>
    <s v="59-RECONSTRUCCIÓN DEL PARQUE CENTRAL JUAN PABLO DUARTE Y SU ENTORNO, MUNICIPIO SANTA BÁRBARA DE SAMANÁ, PROVINCIA SAMANÁ"/>
    <s v="0213-MINISTERIO DE TURISMO"/>
    <s v="01-MINISTERIO DE TURISMO"/>
    <s v="0002-COMITE EJECUTOR DE INFRAESTRUCTA EN ZONAS TURISTICAS (CEIZTUR)"/>
    <x v="0"/>
    <s v="2-SERVICIOS ECONÓMICOS"/>
    <s v="2.9-Otros servicios económicos"/>
    <s v="2.9.03-Turismo"/>
    <s v="2091-RECURSOS DE CAPTACION DIRECTA DE LA COMISION EJECUTIVA DE INFRAESTRUCTURA DE ZONAS TURISTICA (CEIZTUR) DECRETO 655-08"/>
    <s v="20-FONDOS CON DESTINO ESPECÍFICO"/>
    <s v="112-RECAUDACIONES DIRECTAS DE LAS INSTITUCIONES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3"/>
    <s v="REGION CIBAO NORDESTE"/>
    <s v="20"/>
    <s v="SAMANA"/>
    <s v="13"/>
    <s v="Fomento y desarrollo de infraestructuras turísticas"/>
    <s v="62"/>
    <s v="RECONSTRUCCIÓN DEL PARQUE GLORIETA A SANTA BÁRBARA Y SU ENTORNO, MUNICIPIO SANTA BÁRBARA DE SAMANÁ, PROVINCIA SAMANÁ."/>
    <s v="0213"/>
    <s v="MINISTERIO DE TURISMO"/>
    <s v="01"/>
    <s v="MINISTERIO DE TURISMO"/>
    <s v="0002"/>
    <s v="COMITE EJECUTOR DE INFRAESTRUCTA EN ZONAS TURISTICAS (CEIZTUR)"/>
    <s v="0000"/>
    <s v="NO APLICA"/>
    <s v="4"/>
    <s v="SERVICIOS SOCIALES"/>
    <s v="4.3"/>
    <s v="Actividades deportivas, recreativas, culturales y religiosas"/>
    <s v="4.3.02"/>
    <s v="Servicios recreativos y deportivos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0"/>
    <n v="0"/>
    <n v="0"/>
    <n v="1024754.92"/>
    <x v="3"/>
    <x v="0"/>
    <x v="1"/>
    <x v="7"/>
    <x v="15"/>
    <s v="2.2.2.1.2-Edificaciones no residenciales"/>
    <s v="03-REGION CIBAO NORDESTE"/>
    <s v="20-SAMANA"/>
    <s v="13-Fomento y desarrollo de infraestructuras turísticas"/>
    <s v="62-RECONSTRUCCIÓN DEL PARQUE GLORIETA A SANTA BÁRBARA Y SU ENTORNO, MUNICIPIO SANTA BÁRBARA DE SAMANÁ, PROVINCIA SAMANÁ."/>
    <s v="0213-MINISTERIO DE TURISMO"/>
    <s v="01-MINISTERIO DE TURISMO"/>
    <s v="0002-COMITE EJECUTOR DE INFRAESTRUCTA EN ZONAS TURISTICAS (CEIZTUR)"/>
    <x v="0"/>
    <s v="4-SERVICIOS SOCIALES"/>
    <s v="4.3-Actividades deportivas, recreativas, culturales y religiosas"/>
    <s v="4.3.02-Servicios recreativos y deportivos"/>
    <s v="2091-RECURSOS DE CAPTACION DIRECTA DE LA COMISION EJECUTIVA DE INFRAESTRUCTURA DE ZONAS TURISTICA (CEIZTUR) DECRETO 655-08"/>
    <s v="20-FONDOS CON DESTINO ESPECÍFICO"/>
    <s v="112-RECAUDACIONES DIRECTAS DE LAS INSTITUCIONES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3"/>
    <s v="REGION CIBAO NORDESTE"/>
    <s v="20"/>
    <s v="SAMANA"/>
    <s v="17"/>
    <s v="Desarrollo en la infraestructura física de edificaciones para los servicios sociales"/>
    <s v="09"/>
    <s v="CONSTRUCCIÓN HOSPITAL LAS TERRENAS, PROVINCIA SAMANÁ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2"/>
    <s v="Salud"/>
    <s v="4.2.02"/>
    <s v="Servicios hospitalarios"/>
    <s v="0100"/>
    <s v="FONDO GENERAL"/>
    <s v="10"/>
    <s v="FONDO GENERAL"/>
    <s v="100"/>
    <s v="TESORO NACIONAL"/>
    <n v="0"/>
    <n v="-40888015"/>
    <n v="0"/>
    <n v="0"/>
    <n v="0"/>
    <x v="3"/>
    <x v="0"/>
    <x v="1"/>
    <x v="7"/>
    <x v="15"/>
    <s v="2.2.2.1.2-Edificaciones no residenciales"/>
    <s v="03-REGION CIBAO NORDESTE"/>
    <s v="20-SAMANA"/>
    <s v="17-Desarrollo en la infraestructura física de edificaciones para los servicios sociales"/>
    <s v="09-CONSTRUCCIÓN HOSPITAL LAS TERRENAS, PROVINCIA SAMANÁ"/>
    <s v="0211-MINISTERIO DE OBRAS PÚBLICAS Y COMUNICACIONES"/>
    <s v="01-MINISTERIO DE OBRAS PUBLICAS Y COMUNICACIONES"/>
    <s v="0001-MINISTERIO DE OBRAS PUBLICAS Y COMUNICACIONES"/>
    <x v="0"/>
    <s v="4-SERVICIOS SOCIALES"/>
    <s v="4.2-Salud"/>
    <s v="4.2.02-Servicios hospitalari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4"/>
    <s v="REGION CIBAO NOROESTE"/>
    <s v="05"/>
    <s v="DAJABON"/>
    <s v="01"/>
    <s v="Actividades centrales"/>
    <s v="01"/>
    <s v="CONSTRUCCIÓN VERJA PERIMETRAL INTELIGENTE FRONTERA REPÚBLICA DOMINICANA-HAITÍ"/>
    <s v="0203"/>
    <s v="MINISTERIO DE DEFENSA"/>
    <s v="01"/>
    <s v="MINISTERIO DE DEFENSA"/>
    <s v="0001"/>
    <s v="MINISTERIO DE DEFENS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2572209"/>
    <n v="0"/>
    <n v="0"/>
    <n v="0"/>
    <x v="3"/>
    <x v="0"/>
    <x v="1"/>
    <x v="7"/>
    <x v="15"/>
    <s v="2.2.2.1.2-Edificaciones no residenciales"/>
    <s v="04-REGION CIBAO NOROESTE"/>
    <s v="05-DAJABON"/>
    <s v="01-Actividades centrales"/>
    <s v="01-CONSTRUCCIÓN VERJA PERIMETRAL INTELIGENTE FRONTERA REPÚBLICA DOMINICANA-HAITÍ"/>
    <s v="0203-MINISTERIO DE DEFENSA"/>
    <s v="01-MINISTERIO DE DEFENSA"/>
    <s v="0001-MINISTERIO DE DEFENSA"/>
    <x v="0"/>
    <s v="1-SERVICIOS  GENERALES"/>
    <s v="1.3-Defensa nacional"/>
    <s v="1.3.01-Defensa militar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4"/>
    <s v="REGION CIBAO NOROESTE"/>
    <s v="05"/>
    <s v="DAJABON"/>
    <s v="17"/>
    <s v="Instalaciones escolares seguras, inclusivas y sostenibles"/>
    <s v="47"/>
    <s v="CONSTRUCCIÓN DE 3 PLANTELES ESCOLARES EN LA PROVINCIA DAJABON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2"/>
    <s v="Educación primaria"/>
    <s v="0100"/>
    <s v="FONDO GENERAL"/>
    <s v="10"/>
    <s v="FONDO GENERAL"/>
    <s v="100"/>
    <s v="TESORO NACIONAL"/>
    <n v="0"/>
    <n v="0"/>
    <n v="0"/>
    <n v="0"/>
    <n v="0"/>
    <x v="3"/>
    <x v="0"/>
    <x v="1"/>
    <x v="7"/>
    <x v="15"/>
    <s v="2.2.2.1.2-Edificaciones no residenciales"/>
    <s v="04-REGION CIBAO NOROESTE"/>
    <s v="05-DAJABON"/>
    <s v="17-Instalaciones escolares seguras, inclusivas y sostenibles"/>
    <s v="47-CONSTRUCCIÓN DE 3 PLANTELES ESCOLARES EN LA PROVINCIA DAJABON"/>
    <s v="0206-MINISTERIO DE EDUCACIÓN"/>
    <s v="01-MINISTERIO DE EDUCACION"/>
    <s v="0012-DIRECCION DE INFRAESTRUCTURA ESCOLAR"/>
    <x v="0"/>
    <s v="4-SERVICIOS SOCIALES"/>
    <s v="4.4-Educación"/>
    <s v="4.4.02-Educación primaria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4"/>
    <s v="REGION CIBAO NOROESTE"/>
    <s v="05"/>
    <s v="DAJABON"/>
    <s v="22"/>
    <s v="Apoyo al desarrollo provincial"/>
    <s v="70"/>
    <s v="CONSTRUCCIÓN LA CASA DEL MANÍ, MUNICIPIO EL PINO, PROVINCIA DAJABON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1"/>
    <s v="Vivienda y servicios comunitarios"/>
    <s v="4.1.02"/>
    <s v="Desarrollo comunitario"/>
    <s v="0100"/>
    <s v="FONDO GENERAL"/>
    <s v="10"/>
    <s v="FONDO GENERAL"/>
    <s v="100"/>
    <s v="TESORO NACIONAL"/>
    <n v="0"/>
    <n v="-6503370"/>
    <n v="0"/>
    <n v="0"/>
    <n v="0"/>
    <x v="3"/>
    <x v="0"/>
    <x v="1"/>
    <x v="7"/>
    <x v="15"/>
    <s v="2.2.2.1.2-Edificaciones no residenciales"/>
    <s v="04-REGION CIBAO NOROESTE"/>
    <s v="05-DAJABON"/>
    <s v="22-Apoyo al desarrollo provincial"/>
    <s v="70-CONSTRUCCIÓN LA CASA DEL MANÍ, MUNICIPIO EL PINO, PROVINCIA DAJABON"/>
    <s v="0201-PRESIDENCIA DE LA REPÚBLICA"/>
    <s v="01-MINISTERIO ADMINISTRATIVO DE LA PRESIDENCIA"/>
    <s v="0009-COMISIÓN PRESIDENCIAL DE APOYO AL DESARROLLO PROVINCIAL"/>
    <x v="0"/>
    <s v="4-SERVICIOS SOCIALES"/>
    <s v="4.1-Vivienda y servicios comunitarios"/>
    <s v="4.1.02-Desarrollo comunitario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4"/>
    <s v="REGION CIBAO NOROESTE"/>
    <s v="15"/>
    <s v="MONTE CRISTI"/>
    <s v="17"/>
    <s v="Instalaciones escolares seguras, inclusivas y sostenibles"/>
    <s v="59"/>
    <s v="AMPLIACIÓN Y REHABILITACION DE 19 PLANTELES ESCOLARES EN LA PROVINCIA MONTECRISTI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2"/>
    <s v="Educación primaria"/>
    <s v="0100"/>
    <s v="FONDO GENERAL"/>
    <s v="10"/>
    <s v="FONDO GENERAL"/>
    <s v="100"/>
    <s v="TESORO NACIONAL"/>
    <n v="0"/>
    <n v="0"/>
    <n v="2138187.2000000002"/>
    <n v="2138187.2000000002"/>
    <n v="0"/>
    <x v="3"/>
    <x v="0"/>
    <x v="1"/>
    <x v="7"/>
    <x v="15"/>
    <s v="2.2.2.1.2-Edificaciones no residenciales"/>
    <s v="04-REGION CIBAO NOROESTE"/>
    <s v="15-MONTE CRISTI"/>
    <s v="17-Instalaciones escolares seguras, inclusivas y sostenibles"/>
    <s v="59-AMPLIACIÓN Y REHABILITACION DE 19 PLANTELES ESCOLARES EN LA PROVINCIA MONTECRISTI"/>
    <s v="0206-MINISTERIO DE EDUCACIÓN"/>
    <s v="01-MINISTERIO DE EDUCACION"/>
    <s v="0012-DIRECCION DE INFRAESTRUCTURA ESCOLAR"/>
    <x v="0"/>
    <s v="4-SERVICIOS SOCIALES"/>
    <s v="4.4-Educación"/>
    <s v="4.4.02-Educación primaria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4"/>
    <s v="REGION CIBAO NOROESTE"/>
    <s v="27"/>
    <s v="VALVERDE"/>
    <s v="12"/>
    <s v="Construcción, reconstrucción y mejoramiento de edificaciones"/>
    <s v="86"/>
    <s v="REPARACIÓN DE HOSPITALES EN LA PROVINCIA VALVERDE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2"/>
    <s v="Salud"/>
    <s v="4.2.03"/>
    <s v="Servicios de la salud pública y prevención de la salud"/>
    <s v="0100"/>
    <s v="FONDO GENERAL"/>
    <s v="10"/>
    <s v="FONDO GENERAL"/>
    <s v="100"/>
    <s v="TESORO NACIONAL"/>
    <n v="0"/>
    <n v="31600000"/>
    <n v="191500322.46000001"/>
    <n v="0"/>
    <n v="0"/>
    <x v="3"/>
    <x v="0"/>
    <x v="1"/>
    <x v="7"/>
    <x v="15"/>
    <s v="2.2.2.1.2-Edificaciones no residenciales"/>
    <s v="04-REGION CIBAO NOROESTE"/>
    <s v="27-VALVERDE"/>
    <s v="12-Construcción, reconstrucción y mejoramiento de edificaciones"/>
    <s v="86-REPARACIÓN DE HOSPITALES EN LA PROVINCIA VALVERDE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2-Salud"/>
    <s v="4.2.03-Servicios de la salud pública y prevención de la salud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5"/>
    <s v="REGION VALDESIA"/>
    <s v="17"/>
    <s v="PERAVIA"/>
    <s v="13"/>
    <s v="Fomento y desarrollo de infraestructuras turísticas"/>
    <s v="68"/>
    <s v="CONSTRUCCIÓN DE INFRAESTRUCTURAS RECREATIVAS EN FRENTE MARÍTIMO DE PLAYA LINDA, MUNICIPIO NIZAO, PROVINCIA PERAVIA.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9"/>
    <s v="Otros servicios económicos"/>
    <s v="2.9.03"/>
    <s v="Turismo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0"/>
    <n v="0"/>
    <n v="0"/>
    <n v="0"/>
    <x v="3"/>
    <x v="0"/>
    <x v="1"/>
    <x v="7"/>
    <x v="15"/>
    <s v="2.2.2.1.2-Edificaciones no residenciales"/>
    <s v="05-REGION VALDESIA"/>
    <s v="17-PERAVIA"/>
    <s v="13-Fomento y desarrollo de infraestructuras turísticas"/>
    <s v="68-CONSTRUCCIÓN DE INFRAESTRUCTURAS RECREATIVAS EN FRENTE MARÍTIMO DE PLAYA LINDA, MUNICIPIO NIZAO, PROVINCIA PERAVIA."/>
    <s v="0213-MINISTERIO DE TURISMO"/>
    <s v="01-MINISTERIO DE TURISMO"/>
    <s v="0002-COMITE EJECUTOR DE INFRAESTRUCTA EN ZONAS TURISTICAS (CEIZTUR)"/>
    <x v="0"/>
    <s v="2-SERVICIOS ECONÓMICOS"/>
    <s v="2.9-Otros servicios económicos"/>
    <s v="2.9.03-Turismo"/>
    <s v="2091-RECURSOS DE CAPTACION DIRECTA DE LA COMISION EJECUTIVA DE INFRAESTRUCTURA DE ZONAS TURISTICA (CEIZTUR) DECRETO 655-08"/>
    <s v="20-FONDOS CON DESTINO ESPECÍFICO"/>
    <s v="112-RECAUDACIONES DIRECTAS DE LAS INSTITUCIONES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5"/>
    <s v="REGION VALDESIA"/>
    <s v="17"/>
    <s v="PERAVIA"/>
    <s v="17"/>
    <s v="Desarrollo en la infraestructura física de edificaciones para los servicios sociales"/>
    <s v="02"/>
    <s v="CONSTRUCCIÓN DE CANCHA MIXTA EN LA COMUNIDAD BOCA CANASTA, MUNICIPIO BANÍ, PROVINCIA PERAVI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-2001260"/>
    <n v="0"/>
    <n v="0"/>
    <n v="0"/>
    <x v="3"/>
    <x v="0"/>
    <x v="1"/>
    <x v="7"/>
    <x v="15"/>
    <s v="2.2.2.1.2-Edificaciones no residenciales"/>
    <s v="05-REGION VALDESIA"/>
    <s v="17-PERAVIA"/>
    <s v="17-Desarrollo en la infraestructura física de edificaciones para los servicios sociales"/>
    <s v="02-CONSTRUCCIÓN DE CANCHA MIXTA EN LA COMUNIDAD BOCA CANASTA, MUNICIPIO BANÍ, PROVINCIA PERAVIA"/>
    <s v="0211-MINISTERIO DE OBRAS PÚBLICAS Y COMUNICACIONES"/>
    <s v="01-MINISTERIO DE OBRAS PUBLICAS Y COMUNICACIONES"/>
    <s v="0001-MINISTERIO DE OBRAS PUBLICAS Y COMUNICACIONES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5"/>
    <s v="REGION VALDESIA"/>
    <s v="17"/>
    <s v="PERAVIA"/>
    <s v="17"/>
    <s v="Desarrollo en la infraestructura física de edificaciones para los servicios sociales"/>
    <s v="06"/>
    <s v="CONSTRUCCIÓN DE CANCHA MUNICIPAL EN SECTOR CAÑAFISTOL, MUNICIPIO BANÍ, PROVINCIA PERAVI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-3000000"/>
    <n v="0"/>
    <n v="0"/>
    <n v="0"/>
    <x v="3"/>
    <x v="0"/>
    <x v="1"/>
    <x v="7"/>
    <x v="15"/>
    <s v="2.2.2.1.2-Edificaciones no residenciales"/>
    <s v="05-REGION VALDESIA"/>
    <s v="17-PERAVIA"/>
    <s v="17-Desarrollo en la infraestructura física de edificaciones para los servicios sociales"/>
    <s v="06-CONSTRUCCIÓN DE CANCHA MUNICIPAL EN SECTOR CAÑAFISTOL, MUNICIPIO BANÍ, PROVINCIA PERAVIA"/>
    <s v="0211-MINISTERIO DE OBRAS PÚBLICAS Y COMUNICACIONES"/>
    <s v="01-MINISTERIO DE OBRAS PUBLICAS Y COMUNICACIONES"/>
    <s v="0001-MINISTERIO DE OBRAS PUBLICAS Y COMUNICACIONES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5"/>
    <s v="REGION VALDESIA"/>
    <s v="17"/>
    <s v="PERAVIA"/>
    <s v="17"/>
    <s v="Desarrollo en la infraestructura física de edificaciones para los servicios sociales"/>
    <s v="32"/>
    <s v="REHABILITACIÓN Y CONSTRUCCIÓN PLAZA DE LOS PILONES BANÍ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9"/>
    <s v="Otros servicios económicos"/>
    <s v="2.9.01"/>
    <s v="Comercio de distribución almacenamiento y depósito"/>
    <s v="0100"/>
    <s v="FONDO GENERAL"/>
    <s v="10"/>
    <s v="FONDO GENERAL"/>
    <s v="100"/>
    <s v="TESORO NACIONAL"/>
    <n v="0"/>
    <n v="-43125000"/>
    <n v="0"/>
    <n v="0"/>
    <n v="0"/>
    <x v="3"/>
    <x v="0"/>
    <x v="1"/>
    <x v="7"/>
    <x v="15"/>
    <s v="2.2.2.1.2-Edificaciones no residenciales"/>
    <s v="05-REGION VALDESIA"/>
    <s v="17-PERAVIA"/>
    <s v="17-Desarrollo en la infraestructura física de edificaciones para los servicios sociales"/>
    <s v="32-REHABILITACIÓN Y CONSTRUCCIÓN PLAZA DE LOS PILONES BANÍ"/>
    <s v="0211-MINISTERIO DE OBRAS PÚBLICAS Y COMUNICACIONES"/>
    <s v="01-MINISTERIO DE OBRAS PUBLICAS Y COMUNICACIONES"/>
    <s v="0001-MINISTERIO DE OBRAS PUBLICAS Y COMUNICACIONES"/>
    <x v="0"/>
    <s v="2-SERVICIOS ECONÓMICOS"/>
    <s v="2.9-Otros servicios económicos"/>
    <s v="2.9.01-Comercio de distribución almacenamiento y depósito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5"/>
    <s v="REGION VALDESIA"/>
    <s v="17"/>
    <s v="PERAVIA"/>
    <s v="17"/>
    <s v="Desarrollo en la infraestructura física de edificaciones para los servicios sociales"/>
    <s v="71"/>
    <s v="CONSTRUCCIÓN DE 2 ESTANCIAS INFANTILES EN LA PROVINCIA DE PERAVIA (FASE 3)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0"/>
    <n v="0"/>
    <n v="4168553.59"/>
    <n v="0"/>
    <n v="0"/>
    <x v="3"/>
    <x v="0"/>
    <x v="1"/>
    <x v="7"/>
    <x v="15"/>
    <s v="2.2.2.1.2-Edificaciones no residenciales"/>
    <s v="05-REGION VALDESIA"/>
    <s v="17-PERAVIA"/>
    <s v="17-Desarrollo en la infraestructura física de edificaciones para los servicios sociales"/>
    <s v="71-CONSTRUCCIÓN DE 2 ESTANCIAS INFANTILES EN LA PROVINCIA DE PERAVIA (FASE 3)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5"/>
    <s v="REGION VALDESIA"/>
    <s v="17"/>
    <s v="PERAVIA"/>
    <s v="22"/>
    <s v="Apoyo al desarrollo provincial"/>
    <s v="01"/>
    <s v="CONSTRUCCIÓN CENTRO COMUNAL NUEVA ESPERANZA, MUNICIPIO BANI, PROVINCIA PERAVIA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1"/>
    <s v="Vivienda y servicios comunitarios"/>
    <s v="4.1.02"/>
    <s v="Desarrollo comunitario"/>
    <s v="0100"/>
    <s v="FONDO GENERAL"/>
    <s v="10"/>
    <s v="FONDO GENERAL"/>
    <s v="100"/>
    <s v="TESORO NACIONAL"/>
    <n v="0"/>
    <n v="3000000"/>
    <n v="0"/>
    <n v="0"/>
    <n v="0"/>
    <x v="3"/>
    <x v="0"/>
    <x v="1"/>
    <x v="7"/>
    <x v="15"/>
    <s v="2.2.2.1.2-Edificaciones no residenciales"/>
    <s v="05-REGION VALDESIA"/>
    <s v="17-PERAVIA"/>
    <s v="22-Apoyo al desarrollo provincial"/>
    <s v="01-CONSTRUCCIÓN CENTRO COMUNAL NUEVA ESPERANZA, MUNICIPIO BANI, PROVINCIA PERAVIA"/>
    <s v="0201-PRESIDENCIA DE LA REPÚBLICA"/>
    <s v="01-MINISTERIO ADMINISTRATIVO DE LA PRESIDENCIA"/>
    <s v="0009-COMISIÓN PRESIDENCIAL DE APOYO AL DESARROLLO PROVINCIAL"/>
    <x v="0"/>
    <s v="4-SERVICIOS SOCIALES"/>
    <s v="4.1-Vivienda y servicios comunitarios"/>
    <s v="4.1.02-Desarrollo comunitario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5"/>
    <s v="REGION VALDESIA"/>
    <s v="21"/>
    <s v="SAN CRISTOBAL"/>
    <s v="13"/>
    <s v="Fomento y desarrollo de infraestructuras turísticas"/>
    <s v="39"/>
    <s v="RECONSTRUCCIÓN MALECON PLAYA GRINGO,MUNICIPIO HAINA, PROVINCIA SAN CRISTOBAL"/>
    <s v="0213"/>
    <s v="MINISTERIO DE TURISMO"/>
    <s v="01"/>
    <s v="MINISTERIO DE TURISMO"/>
    <s v="0002"/>
    <s v="COMITE EJECUTOR DE INFRAESTRUCTA EN ZONAS TURISTICAS (CEIZTUR)"/>
    <s v="0000"/>
    <s v="NO APLICA"/>
    <s v="4"/>
    <s v="SERVICIOS SOCIALES"/>
    <s v="4.3"/>
    <s v="Actividades deportivas, recreativas, culturales y religiosas"/>
    <s v="4.3.02"/>
    <s v="Servicios recreativos y deportivos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4000000"/>
    <n v="0"/>
    <n v="0"/>
    <n v="0"/>
    <x v="3"/>
    <x v="0"/>
    <x v="1"/>
    <x v="7"/>
    <x v="15"/>
    <s v="2.2.2.1.2-Edificaciones no residenciales"/>
    <s v="05-REGION VALDESIA"/>
    <s v="21-SAN CRISTOBAL"/>
    <s v="13-Fomento y desarrollo de infraestructuras turísticas"/>
    <s v="39-RECONSTRUCCIÓN MALECON PLAYA GRINGO,MUNICIPIO HAINA, PROVINCIA SAN CRISTOBAL"/>
    <s v="0213-MINISTERIO DE TURISMO"/>
    <s v="01-MINISTERIO DE TURISMO"/>
    <s v="0002-COMITE EJECUTOR DE INFRAESTRUCTA EN ZONAS TURISTICAS (CEIZTUR)"/>
    <x v="0"/>
    <s v="4-SERVICIOS SOCIALES"/>
    <s v="4.3-Actividades deportivas, recreativas, culturales y religiosas"/>
    <s v="4.3.02-Servicios recreativos y deportivos"/>
    <s v="2091-RECURSOS DE CAPTACION DIRECTA DE LA COMISION EJECUTIVA DE INFRAESTRUCTURA DE ZONAS TURISTICA (CEIZTUR) DECRETO 655-08"/>
    <s v="20-FONDOS CON DESTINO ESPECÍFICO"/>
    <s v="112-RECAUDACIONES DIRECTAS DE LAS INSTITUCIONES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5"/>
    <s v="REGION VALDESIA"/>
    <s v="21"/>
    <s v="SAN CRISTOBAL"/>
    <s v="13"/>
    <s v="Fomento y desarrollo de infraestructuras turísticas"/>
    <s v="54"/>
    <s v="CONSTRUCCIÓN  PARQUE URBANO EN EL MUNICIPIO  BAJOS DE HAINA, PROVINCIA SAN CRISTOBAL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9"/>
    <s v="Otros servicios económicos"/>
    <s v="2.9.03"/>
    <s v="Turismo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110011.63"/>
    <n v="0"/>
    <n v="0"/>
    <n v="0"/>
    <x v="3"/>
    <x v="0"/>
    <x v="1"/>
    <x v="7"/>
    <x v="15"/>
    <s v="2.2.2.1.2-Edificaciones no residenciales"/>
    <s v="05-REGION VALDESIA"/>
    <s v="21-SAN CRISTOBAL"/>
    <s v="13-Fomento y desarrollo de infraestructuras turísticas"/>
    <s v="54-CONSTRUCCIÓN  PARQUE URBANO EN EL MUNICIPIO  BAJOS DE HAINA, PROVINCIA SAN CRISTOBAL"/>
    <s v="0213-MINISTERIO DE TURISMO"/>
    <s v="01-MINISTERIO DE TURISMO"/>
    <s v="0002-COMITE EJECUTOR DE INFRAESTRUCTA EN ZONAS TURISTICAS (CEIZTUR)"/>
    <x v="0"/>
    <s v="2-SERVICIOS ECONÓMICOS"/>
    <s v="2.9-Otros servicios económicos"/>
    <s v="2.9.03-Turismo"/>
    <s v="2091-RECURSOS DE CAPTACION DIRECTA DE LA COMISION EJECUTIVA DE INFRAESTRUCTURA DE ZONAS TURISTICA (CEIZTUR) DECRETO 655-08"/>
    <s v="20-FONDOS CON DESTINO ESPECÍFICO"/>
    <s v="112-RECAUDACIONES DIRECTAS DE LAS INSTITUCIONES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5"/>
    <s v="REGION VALDESIA"/>
    <s v="21"/>
    <s v="SAN CRISTOBAL"/>
    <s v="22"/>
    <s v="Apoyo al desarrollo provincial"/>
    <s v="30"/>
    <s v="CONSTRUCCIÓN CENTRO COMUNAL SECTOR NAJAYO ARRIBA, MUNICIPIO SAN CRISTOBAL, PROVINCIA SAN CRISTOBAL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1"/>
    <s v="Vivienda y servicios comunitarios"/>
    <s v="4.1.02"/>
    <s v="Desarrollo comunitario"/>
    <s v="0100"/>
    <s v="FONDO GENERAL"/>
    <s v="10"/>
    <s v="FONDO GENERAL"/>
    <s v="100"/>
    <s v="TESORO NACIONAL"/>
    <n v="0"/>
    <n v="0"/>
    <n v="0"/>
    <n v="5854365.6100000003"/>
    <n v="5854365.6100000003"/>
    <x v="3"/>
    <x v="0"/>
    <x v="1"/>
    <x v="7"/>
    <x v="15"/>
    <s v="2.2.2.1.2-Edificaciones no residenciales"/>
    <s v="05-REGION VALDESIA"/>
    <s v="21-SAN CRISTOBAL"/>
    <s v="22-Apoyo al desarrollo provincial"/>
    <s v="30-CONSTRUCCIÓN CENTRO COMUNAL SECTOR NAJAYO ARRIBA, MUNICIPIO SAN CRISTOBAL, PROVINCIA SAN CRISTOBAL"/>
    <s v="0201-PRESIDENCIA DE LA REPÚBLICA"/>
    <s v="01-MINISTERIO ADMINISTRATIVO DE LA PRESIDENCIA"/>
    <s v="0009-COMISIÓN PRESIDENCIAL DE APOYO AL DESARROLLO PROVINCIAL"/>
    <x v="0"/>
    <s v="4-SERVICIOS SOCIALES"/>
    <s v="4.1-Vivienda y servicios comunitarios"/>
    <s v="4.1.02-Desarrollo comunitario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5"/>
    <s v="REGION VALDESIA"/>
    <s v="21"/>
    <s v="SAN CRISTOBAL"/>
    <s v="22"/>
    <s v="Apoyo al desarrollo provincial"/>
    <s v="31"/>
    <s v="CONSTRUCCIÓN CENTRO COMUNAL BARRIO NUEVO, MUNICIPIO YAGUATE, PROVINCIA SAN CRISTOBAL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1"/>
    <s v="Vivienda y servicios comunitarios"/>
    <s v="4.1.02"/>
    <s v="Desarrollo comunitario"/>
    <s v="0100"/>
    <s v="FONDO GENERAL"/>
    <s v="10"/>
    <s v="FONDO GENERAL"/>
    <s v="100"/>
    <s v="TESORO NACIONAL"/>
    <n v="0"/>
    <n v="32651.43"/>
    <n v="0"/>
    <n v="0"/>
    <n v="0"/>
    <x v="3"/>
    <x v="0"/>
    <x v="1"/>
    <x v="7"/>
    <x v="15"/>
    <s v="2.2.2.1.2-Edificaciones no residenciales"/>
    <s v="05-REGION VALDESIA"/>
    <s v="21-SAN CRISTOBAL"/>
    <s v="22-Apoyo al desarrollo provincial"/>
    <s v="31-CONSTRUCCIÓN CENTRO COMUNAL BARRIO NUEVO, MUNICIPIO YAGUATE, PROVINCIA SAN CRISTOBAL"/>
    <s v="0201-PRESIDENCIA DE LA REPÚBLICA"/>
    <s v="01-MINISTERIO ADMINISTRATIVO DE LA PRESIDENCIA"/>
    <s v="0009-COMISIÓN PRESIDENCIAL DE APOYO AL DESARROLLO PROVINCIAL"/>
    <x v="0"/>
    <s v="4-SERVICIOS SOCIALES"/>
    <s v="4.1-Vivienda y servicios comunitarios"/>
    <s v="4.1.02-Desarrollo comunitario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5"/>
    <s v="REGION VALDESIA"/>
    <s v="21"/>
    <s v="SAN CRISTOBAL"/>
    <s v="22"/>
    <s v="Apoyo al desarrollo provincial"/>
    <s v="33"/>
    <s v="CONSTRUCCIÓN CENTRO COMUNAL SECTOR PAJARITO, MUNICIPIO YAGUATE, PROVINCIA SAN CRISTOBAL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1"/>
    <s v="Vivienda y servicios comunitarios"/>
    <s v="4.1.02"/>
    <s v="Desarrollo comunitario"/>
    <s v="0100"/>
    <s v="FONDO GENERAL"/>
    <s v="10"/>
    <s v="FONDO GENERAL"/>
    <s v="100"/>
    <s v="TESORO NACIONAL"/>
    <n v="0"/>
    <n v="3090439"/>
    <n v="0"/>
    <n v="0"/>
    <n v="0"/>
    <x v="3"/>
    <x v="0"/>
    <x v="1"/>
    <x v="7"/>
    <x v="15"/>
    <s v="2.2.2.1.2-Edificaciones no residenciales"/>
    <s v="05-REGION VALDESIA"/>
    <s v="21-SAN CRISTOBAL"/>
    <s v="22-Apoyo al desarrollo provincial"/>
    <s v="33-CONSTRUCCIÓN CENTRO COMUNAL SECTOR PAJARITO, MUNICIPIO YAGUATE, PROVINCIA SAN CRISTOBAL"/>
    <s v="0201-PRESIDENCIA DE LA REPÚBLICA"/>
    <s v="01-MINISTERIO ADMINISTRATIVO DE LA PRESIDENCIA"/>
    <s v="0009-COMISIÓN PRESIDENCIAL DE APOYO AL DESARROLLO PROVINCIAL"/>
    <x v="0"/>
    <s v="4-SERVICIOS SOCIALES"/>
    <s v="4.1-Vivienda y servicios comunitarios"/>
    <s v="4.1.02-Desarrollo comunitario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5"/>
    <s v="REGION VALDESIA"/>
    <s v="31"/>
    <s v="SAN JOSE DE OCOA"/>
    <s v="17"/>
    <s v="Desarrollo en la infraestructura física de edificaciones para los servicios sociales"/>
    <s v="73"/>
    <s v="CONSTRUCCIÓN DEL PLAY DE BÉISBOL DEL MUNICIPIO DE SABANA LARGA, PROVINCIA SAN JOSÉ DE OCO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-24700"/>
    <n v="0"/>
    <n v="0"/>
    <n v="0"/>
    <x v="3"/>
    <x v="0"/>
    <x v="1"/>
    <x v="7"/>
    <x v="15"/>
    <s v="2.2.2.1.2-Edificaciones no residenciales"/>
    <s v="05-REGION VALDESIA"/>
    <s v="31-SAN JOSE DE OCOA"/>
    <s v="17-Desarrollo en la infraestructura física de edificaciones para los servicios sociales"/>
    <s v="73-CONSTRUCCIÓN DEL PLAY DE BÉISBOL DEL MUNICIPIO DE SABANA LARGA, PROVINCIA SAN JOSÉ DE OCOA"/>
    <s v="0211-MINISTERIO DE OBRAS PÚBLICAS Y COMUNICACIONES"/>
    <s v="01-MINISTERIO DE OBRAS PUBLICAS Y COMUNICACIONES"/>
    <s v="0001-MINISTERIO DE OBRAS PUBLICAS Y COMUNICACIONES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6"/>
    <s v="REGION ENRIQUILLO"/>
    <s v="03"/>
    <s v="BAHORUCO"/>
    <s v="12"/>
    <s v="Construcción, reconstrucción y mejoramiento de edificaciones"/>
    <s v="43"/>
    <s v="CONSTRUCCIÓN CENTRO UNIVERSITARIO REGIONAL UASD NEYBA, PROVINCIA BAHORUCO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112720261.04000001"/>
    <n v="112720261.04000001"/>
    <n v="0"/>
    <x v="3"/>
    <x v="0"/>
    <x v="1"/>
    <x v="7"/>
    <x v="15"/>
    <s v="2.2.2.1.2-Edificaciones no residenciales"/>
    <s v="06-REGION ENRIQUILLO"/>
    <s v="03-BAHORUCO"/>
    <s v="12-Construcción, reconstrucción y mejoramiento de edificaciones"/>
    <s v="43-CONSTRUCCIÓN CENTRO UNIVERSITARIO REGIONAL UASD NEYBA, PROVINCIA BAHORUCO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4-Educación"/>
    <s v="4.4.04-Educación superior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6"/>
    <s v="REGION ENRIQUILLO"/>
    <s v="04"/>
    <s v="BARAHONA"/>
    <s v="12"/>
    <s v="Construcción, reconstrucción y mejoramiento de edificaciones"/>
    <s v="02"/>
    <s v="CONSTRUCCIÓN ACUEDUCTO Y ALCANTARILLADO, POBLADO MONTEGRANDE, PROVINCIA BARAHON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1"/>
    <s v="Vivienda y servicios comunitarios"/>
    <s v="4.1.03"/>
    <s v="Abastecimiento de agua potable"/>
    <s v="0100"/>
    <s v="FONDO GENERAL"/>
    <s v="10"/>
    <s v="FONDO GENERAL"/>
    <s v="100"/>
    <s v="TESORO NACIONAL"/>
    <n v="0"/>
    <n v="0"/>
    <n v="8395346.5"/>
    <n v="0"/>
    <n v="0"/>
    <x v="3"/>
    <x v="0"/>
    <x v="1"/>
    <x v="7"/>
    <x v="15"/>
    <s v="2.2.2.1.2-Edificaciones no residenciales"/>
    <s v="06-REGION ENRIQUILLO"/>
    <s v="04-BARAHONA"/>
    <s v="12-Construcción, reconstrucción y mejoramiento de edificaciones"/>
    <s v="02-CONSTRUCCIÓN ACUEDUCTO Y ALCANTARILLADO, POBLADO MONTEGRANDE, PROVINCIA BARAHON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1-Vivienda y servicios comunitarios"/>
    <s v="4.1.03-Abastecimiento de agua potable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6"/>
    <s v="REGION ENRIQUILLO"/>
    <s v="04"/>
    <s v="BARAHONA"/>
    <s v="13"/>
    <s v="Fomento y desarrollo de infraestructuras turísticas"/>
    <s v="56"/>
    <s v="CONSTRUCCIÓN DE TERMINAL DE CRUCEROS EN EL PUERTO DEL MUNICIPIO SANTA CRUZ DE BARAHONA, PROVINCIA BARAHONA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9"/>
    <s v="Otros servicios económicos"/>
    <s v="2.9.03"/>
    <s v="Turismo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0"/>
    <n v="8185841.79"/>
    <n v="8185841.79"/>
    <n v="8185841.79"/>
    <x v="3"/>
    <x v="0"/>
    <x v="1"/>
    <x v="7"/>
    <x v="15"/>
    <s v="2.2.2.1.2-Edificaciones no residenciales"/>
    <s v="06-REGION ENRIQUILLO"/>
    <s v="04-BARAHONA"/>
    <s v="13-Fomento y desarrollo de infraestructuras turísticas"/>
    <s v="56-CONSTRUCCIÓN DE TERMINAL DE CRUCEROS EN EL PUERTO DEL MUNICIPIO SANTA CRUZ DE BARAHONA, PROVINCIA BARAHONA"/>
    <s v="0213-MINISTERIO DE TURISMO"/>
    <s v="01-MINISTERIO DE TURISMO"/>
    <s v="0002-COMITE EJECUTOR DE INFRAESTRUCTA EN ZONAS TURISTICAS (CEIZTUR)"/>
    <x v="0"/>
    <s v="2-SERVICIOS ECONÓMICOS"/>
    <s v="2.9-Otros servicios económicos"/>
    <s v="2.9.03-Turismo"/>
    <s v="2091-RECURSOS DE CAPTACION DIRECTA DE LA COMISION EJECUTIVA DE INFRAESTRUCTURA DE ZONAS TURISTICA (CEIZTUR) DECRETO 655-08"/>
    <s v="20-FONDOS CON DESTINO ESPECÍFICO"/>
    <s v="112-RECAUDACIONES DIRECTAS DE LAS INSTITUCIONES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6"/>
    <s v="REGION ENRIQUILLO"/>
    <s v="04"/>
    <s v="BARAHONA"/>
    <s v="17"/>
    <s v="Desarrollo en la infraestructura física de edificaciones para los servicios sociales"/>
    <s v="27"/>
    <s v="CONSTRUCCIÓN DE UN MERCADO EN LA PROVINCIA DE BARAHON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9"/>
    <s v="Otros servicios económicos"/>
    <s v="2.9.01"/>
    <s v="Comercio de distribución almacenamiento y depósito"/>
    <s v="0100"/>
    <s v="FONDO GENERAL"/>
    <s v="10"/>
    <s v="FONDO GENERAL"/>
    <s v="100"/>
    <s v="TESORO NACIONAL"/>
    <n v="0"/>
    <n v="-20000000"/>
    <n v="0"/>
    <n v="0"/>
    <n v="0"/>
    <x v="3"/>
    <x v="0"/>
    <x v="1"/>
    <x v="7"/>
    <x v="15"/>
    <s v="2.2.2.1.2-Edificaciones no residenciales"/>
    <s v="06-REGION ENRIQUILLO"/>
    <s v="04-BARAHONA"/>
    <s v="17-Desarrollo en la infraestructura física de edificaciones para los servicios sociales"/>
    <s v="27-CONSTRUCCIÓN DE UN MERCADO EN LA PROVINCIA DE BARAHONA"/>
    <s v="0211-MINISTERIO DE OBRAS PÚBLICAS Y COMUNICACIONES"/>
    <s v="01-MINISTERIO DE OBRAS PUBLICAS Y COMUNICACIONES"/>
    <s v="0001-MINISTERIO DE OBRAS PUBLICAS Y COMUNICACIONES"/>
    <x v="0"/>
    <s v="2-SERVICIOS ECONÓMICOS"/>
    <s v="2.9-Otros servicios económicos"/>
    <s v="2.9.01-Comercio de distribución almacenamiento y depósito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6"/>
    <s v="REGION ENRIQUILLO"/>
    <s v="04"/>
    <s v="BARAHONA"/>
    <s v="17"/>
    <s v="Desarrollo en la infraestructura física de edificaciones para los servicios sociales"/>
    <s v="34"/>
    <s v="CONSTRUCCIÓN DEL MATADERO DE LA PROVINCIA BARAHON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2"/>
    <s v="Agropecuaria, caza, pesca y silvicultura"/>
    <s v="2.2.02"/>
    <s v="Caza y pesca"/>
    <s v="0100"/>
    <s v="FONDO GENERAL"/>
    <s v="10"/>
    <s v="FONDO GENERAL"/>
    <s v="100"/>
    <s v="TESORO NACIONAL"/>
    <n v="0"/>
    <n v="-31500000"/>
    <n v="0"/>
    <n v="0"/>
    <n v="0"/>
    <x v="3"/>
    <x v="0"/>
    <x v="1"/>
    <x v="7"/>
    <x v="15"/>
    <s v="2.2.2.1.2-Edificaciones no residenciales"/>
    <s v="06-REGION ENRIQUILLO"/>
    <s v="04-BARAHONA"/>
    <s v="17-Desarrollo en la infraestructura física de edificaciones para los servicios sociales"/>
    <s v="34-CONSTRUCCIÓN DEL MATADERO DE LA PROVINCIA BARAHONA"/>
    <s v="0211-MINISTERIO DE OBRAS PÚBLICAS Y COMUNICACIONES"/>
    <s v="01-MINISTERIO DE OBRAS PUBLICAS Y COMUNICACIONES"/>
    <s v="0001-MINISTERIO DE OBRAS PUBLICAS Y COMUNICACIONES"/>
    <x v="0"/>
    <s v="2-SERVICIOS ECONÓMICOS"/>
    <s v="2.2-Agropecuaria, caza, pesca y silvicultura"/>
    <s v="2.2.02-Caza y pesca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6"/>
    <s v="REGION ENRIQUILLO"/>
    <s v="04"/>
    <s v="BARAHONA"/>
    <s v="17"/>
    <s v="Desarrollo en la infraestructura física de edificaciones para los servicios sociales"/>
    <s v="83"/>
    <s v="CONSTRUCCIÓN DE DOS PLAYS DE BÉISBOL EN LA PROVINCIA BARAHON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-3750000"/>
    <n v="0"/>
    <n v="0"/>
    <n v="0"/>
    <x v="3"/>
    <x v="0"/>
    <x v="1"/>
    <x v="7"/>
    <x v="15"/>
    <s v="2.2.2.1.2-Edificaciones no residenciales"/>
    <s v="06-REGION ENRIQUILLO"/>
    <s v="04-BARAHONA"/>
    <s v="17-Desarrollo en la infraestructura física de edificaciones para los servicios sociales"/>
    <s v="83-CONSTRUCCIÓN DE DOS PLAYS DE BÉISBOL EN LA PROVINCIA BARAHONA"/>
    <s v="0211-MINISTERIO DE OBRAS PÚBLICAS Y COMUNICACIONES"/>
    <s v="01-MINISTERIO DE OBRAS PUBLICAS Y COMUNICACIONES"/>
    <s v="0001-MINISTERIO DE OBRAS PUBLICAS Y COMUNICACIONES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6"/>
    <s v="REGION ENRIQUILLO"/>
    <s v="10"/>
    <s v="INDEPENDENCIA"/>
    <s v="13"/>
    <s v="Fomento y desarrollo de infraestructuras turísticas"/>
    <s v="55"/>
    <s v="MEJORAMIENTO DEL BALNEARIO BOCA DE CACHON Y SU ENTORNO, MUNICIPIO JIMANI, PROVINCIA INDEPENDENCIA.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9"/>
    <s v="Otros servicios económicos"/>
    <s v="2.9.03"/>
    <s v="Turismo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6500000"/>
    <n v="2000000"/>
    <n v="0"/>
    <n v="0"/>
    <x v="3"/>
    <x v="0"/>
    <x v="1"/>
    <x v="7"/>
    <x v="15"/>
    <s v="2.2.2.1.2-Edificaciones no residenciales"/>
    <s v="06-REGION ENRIQUILLO"/>
    <s v="10-INDEPENDENCIA"/>
    <s v="13-Fomento y desarrollo de infraestructuras turísticas"/>
    <s v="55-MEJORAMIENTO DEL BALNEARIO BOCA DE CACHON Y SU ENTORNO, MUNICIPIO JIMANI, PROVINCIA INDEPENDENCIA."/>
    <s v="0213-MINISTERIO DE TURISMO"/>
    <s v="01-MINISTERIO DE TURISMO"/>
    <s v="0002-COMITE EJECUTOR DE INFRAESTRUCTA EN ZONAS TURISTICAS (CEIZTUR)"/>
    <x v="0"/>
    <s v="2-SERVICIOS ECONÓMICOS"/>
    <s v="2.9-Otros servicios económicos"/>
    <s v="2.9.03-Turismo"/>
    <s v="2091-RECURSOS DE CAPTACION DIRECTA DE LA COMISION EJECUTIVA DE INFRAESTRUCTURA DE ZONAS TURISTICA (CEIZTUR) DECRETO 655-08"/>
    <s v="20-FONDOS CON DESTINO ESPECÍFICO"/>
    <s v="112-RECAUDACIONES DIRECTAS DE LAS INSTITUCIONES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6"/>
    <s v="REGION ENRIQUILLO"/>
    <s v="16"/>
    <s v="PEDERNALES"/>
    <s v="22"/>
    <s v="Apoyo al desarrollo provincial"/>
    <s v="15"/>
    <s v="CONSTRUCCIÓN DE FUNERARIA MUNICIPIO OVIEDO, PROVINCIA PEDERNALES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05"/>
    <s v="Servicios religiosos y otros servicios comunitarios religiosos"/>
    <s v="0100"/>
    <s v="FONDO GENERAL"/>
    <s v="10"/>
    <s v="FONDO GENERAL"/>
    <s v="100"/>
    <s v="TESORO NACIONAL"/>
    <n v="0"/>
    <n v="0"/>
    <n v="3191848.9"/>
    <n v="3191848.9"/>
    <n v="0"/>
    <x v="3"/>
    <x v="0"/>
    <x v="1"/>
    <x v="7"/>
    <x v="15"/>
    <s v="2.2.2.1.2-Edificaciones no residenciales"/>
    <s v="06-REGION ENRIQUILLO"/>
    <s v="16-PEDERNALES"/>
    <s v="22-Apoyo al desarrollo provincial"/>
    <s v="15-CONSTRUCCIÓN DE FUNERARIA MUNICIPIO OVIEDO, PROVINCIA PEDERNALES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05-Servicios religiosos y otros servicios comunitarios religios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7"/>
    <s v="REGION EL VALLE"/>
    <s v="02"/>
    <s v="AZUA"/>
    <s v="12"/>
    <s v="Construcción, reconstrucción y mejoramiento de edificaciones"/>
    <s v="45"/>
    <s v="CONSTRUCCIÓN CENTRO UNIVERSITARIO REGIONAL UASD AZUA, PROVINCIA AZU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8241102"/>
    <n v="0"/>
    <n v="0"/>
    <n v="0"/>
    <x v="3"/>
    <x v="0"/>
    <x v="1"/>
    <x v="7"/>
    <x v="15"/>
    <s v="2.2.2.1.2-Edificaciones no residenciales"/>
    <s v="07-REGION EL VALLE"/>
    <s v="02-AZUA"/>
    <s v="12-Construcción, reconstrucción y mejoramiento de edificaciones"/>
    <s v="45-CONSTRUCCIÓN CENTRO UNIVERSITARIO REGIONAL UASD AZUA, PROVINCIA AZU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4-Educación"/>
    <s v="4.4.04-Educación superior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7"/>
    <s v="REGION EL VALLE"/>
    <s v="02"/>
    <s v="AZUA"/>
    <s v="17"/>
    <s v="Desarrollo en la infraestructura física de edificaciones para los servicios sociales"/>
    <s v="04"/>
    <s v="CONSTRUCCIÓN ESTADIO DE BÉISBOL LOS JOVILLOS, DISTRIRO MUNICIPAL LOS JOVILLOS, PROVINCIA AZU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-1038433"/>
    <n v="0"/>
    <n v="0"/>
    <n v="0"/>
    <x v="3"/>
    <x v="0"/>
    <x v="1"/>
    <x v="7"/>
    <x v="15"/>
    <s v="2.2.2.1.2-Edificaciones no residenciales"/>
    <s v="07-REGION EL VALLE"/>
    <s v="02-AZUA"/>
    <s v="17-Desarrollo en la infraestructura física de edificaciones para los servicios sociales"/>
    <s v="04-CONSTRUCCIÓN ESTADIO DE BÉISBOL LOS JOVILLOS, DISTRIRO MUNICIPAL LOS JOVILLOS, PROVINCIA AZUA"/>
    <s v="0211-MINISTERIO DE OBRAS PÚBLICAS Y COMUNICACIONES"/>
    <s v="01-MINISTERIO DE OBRAS PUBLICAS Y COMUNICACIONES"/>
    <s v="0001-MINISTERIO DE OBRAS PUBLICAS Y COMUNICACIONES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7"/>
    <s v="REGION EL VALLE"/>
    <s v="02"/>
    <s v="AZUA"/>
    <s v="17"/>
    <s v="Desarrollo en la infraestructura física de edificaciones para los servicios sociales"/>
    <s v="05"/>
    <s v="RECONSTRUCCIÓN DE 3 CANCHAS DEPORTIVAS EN LA PROVINCIA DE AZU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-2263438"/>
    <n v="0"/>
    <n v="0"/>
    <n v="0"/>
    <x v="3"/>
    <x v="0"/>
    <x v="1"/>
    <x v="7"/>
    <x v="15"/>
    <s v="2.2.2.1.2-Edificaciones no residenciales"/>
    <s v="07-REGION EL VALLE"/>
    <s v="02-AZUA"/>
    <s v="17-Desarrollo en la infraestructura física de edificaciones para los servicios sociales"/>
    <s v="05-RECONSTRUCCIÓN DE 3 CANCHAS DEPORTIVAS EN LA PROVINCIA DE AZUA"/>
    <s v="0211-MINISTERIO DE OBRAS PÚBLICAS Y COMUNICACIONES"/>
    <s v="01-MINISTERIO DE OBRAS PUBLICAS Y COMUNICACIONES"/>
    <s v="0001-MINISTERIO DE OBRAS PUBLICAS Y COMUNICACIONES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7"/>
    <s v="REGION EL VALLE"/>
    <s v="02"/>
    <s v="AZUA"/>
    <s v="17"/>
    <s v="Desarrollo en la infraestructura física de edificaciones para los servicios sociales"/>
    <s v="17"/>
    <s v="CONSTRUCCIÓN REHABILITACION Y REMODELACIÓN DE LA IGLESIA EL BUEN PASTOR, PROVINCIA AZUA.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3"/>
    <s v="Actividades deportivas, recreativas, culturales y religiosas"/>
    <s v="4.3.05"/>
    <s v="Servicios religiosos y otros servicios comunitarios religiosos"/>
    <s v="0100"/>
    <s v="FONDO GENERAL"/>
    <s v="10"/>
    <s v="FONDO GENERAL"/>
    <s v="129"/>
    <s v="RECURSOS ESPECIALES POR RENEGOCIACION DE CONTRATOS"/>
    <n v="0"/>
    <n v="0"/>
    <n v="0"/>
    <n v="0"/>
    <n v="2408167.02"/>
    <x v="3"/>
    <x v="0"/>
    <x v="1"/>
    <x v="7"/>
    <x v="15"/>
    <s v="2.2.2.1.2-Edificaciones no residenciales"/>
    <s v="07-REGION EL VALLE"/>
    <s v="02-AZUA"/>
    <s v="17-Desarrollo en la infraestructura física de edificaciones para los servicios sociales"/>
    <s v="17-CONSTRUCCIÓN REHABILITACION Y REMODELACIÓN DE LA IGLESIA EL BUEN PASTOR, PROVINCIA AZUA."/>
    <s v="0211-MINISTERIO DE OBRAS PÚBLICAS Y COMUNICACIONES"/>
    <s v="01-MINISTERIO DE OBRAS PUBLICAS Y COMUNICACIONES"/>
    <s v="0001-MINISTERIO DE OBRAS PUBLICAS Y COMUNICACIONES"/>
    <x v="0"/>
    <s v="4-SERVICIOS SOCIALES"/>
    <s v="4.3-Actividades deportivas, recreativas, culturales y religiosas"/>
    <s v="4.3.05-Servicios religiosos y otros servicios comunitarios religiosos"/>
    <s v="0100-FONDO GENERAL"/>
    <s v="10-FONDO GENERAL"/>
    <s v="129-RECURSOS ESPECIALES POR RENEGOCIACION DE CONTRATOS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7"/>
    <s v="REGION EL VALLE"/>
    <s v="07"/>
    <s v="ELIAS PINA"/>
    <s v="17"/>
    <s v="Desarrollo en la infraestructura física de edificaciones para los servicios sociales"/>
    <s v="78"/>
    <s v="REMODELACIÓN FORTALEZA MILITAR LA ESTRELLETA, MUNICIPIO COMENDADOR, PROVINCIA ELIAS PIÑ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-4000000"/>
    <n v="0"/>
    <n v="0"/>
    <n v="0"/>
    <x v="3"/>
    <x v="0"/>
    <x v="1"/>
    <x v="7"/>
    <x v="15"/>
    <s v="2.2.2.1.2-Edificaciones no residenciales"/>
    <s v="07-REGION EL VALLE"/>
    <s v="07-ELIAS PINA"/>
    <s v="17-Desarrollo en la infraestructura física de edificaciones para los servicios sociales"/>
    <s v="78-REMODELACIÓN FORTALEZA MILITAR LA ESTRELLETA, MUNICIPIO COMENDADOR, PROVINCIA ELIAS PIÑA"/>
    <s v="0211-MINISTERIO DE OBRAS PÚBLICAS Y COMUNICACIONES"/>
    <s v="01-MINISTERIO DE OBRAS PUBLICAS Y COMUNICACIONES"/>
    <s v="0001-MINISTERIO DE OBRAS PUBLICAS Y COMUNICACIONES"/>
    <x v="0"/>
    <s v="1-SERVICIOS  GENERALES"/>
    <s v="1.3-Defensa nacional"/>
    <s v="1.3.01-Defensa militar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7"/>
    <s v="REGION EL VALLE"/>
    <s v="07"/>
    <s v="ELIAS PINA"/>
    <s v="17"/>
    <s v="Desarrollo en la infraestructura física de edificaciones para los servicios sociales"/>
    <s v="84"/>
    <s v="CONSTRUCCIÓN CUARTEL MILITAR DEL MUNICIPIO DE BANICA, PROVINCIA ELIAS PIÑ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29"/>
    <s v="RECURSOS ESPECIALES POR RENEGOCIACION DE CONTRATOS"/>
    <n v="0"/>
    <n v="0"/>
    <n v="0"/>
    <n v="0"/>
    <n v="0"/>
    <x v="3"/>
    <x v="0"/>
    <x v="1"/>
    <x v="7"/>
    <x v="15"/>
    <s v="2.2.2.1.2-Edificaciones no residenciales"/>
    <s v="07-REGION EL VALLE"/>
    <s v="07-ELIAS PINA"/>
    <s v="17-Desarrollo en la infraestructura física de edificaciones para los servicios sociales"/>
    <s v="84-CONSTRUCCIÓN CUARTEL MILITAR DEL MUNICIPIO DE BANICA, PROVINCIA ELIAS PIÑA"/>
    <s v="0211-MINISTERIO DE OBRAS PÚBLICAS Y COMUNICACIONES"/>
    <s v="01-MINISTERIO DE OBRAS PUBLICAS Y COMUNICACIONES"/>
    <s v="0001-MINISTERIO DE OBRAS PUBLICAS Y COMUNICACIONES"/>
    <x v="0"/>
    <s v="1-SERVICIOS  GENERALES"/>
    <s v="1.3-Defensa nacional"/>
    <s v="1.3.01-Defensa militar"/>
    <s v="0100-FONDO GENERAL"/>
    <s v="10-FONDO GENERAL"/>
    <s v="129-RECURSOS ESPECIALES POR RENEGOCIACION DE CONTRATOS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7"/>
    <s v="REGION EL VALLE"/>
    <s v="07"/>
    <s v="ELIAS PINA"/>
    <s v="19"/>
    <s v="Coordinación e implementación de intervenciones estratégica"/>
    <s v="08"/>
    <s v="CONSTRUCCIÓN DE PLAZA COMUNITARIA EN EL MUNICIPIO DE BÁNICA,  PROVINCIA ELÍAS PIÑA"/>
    <s v="0201"/>
    <s v="PRESIDENCIA DE LA REPÚBLICA"/>
    <s v="06"/>
    <s v="MINISTERIO DE LA PRESIDENCIA"/>
    <s v="0009"/>
    <s v="DIRECCIÓN GENERAL DE PROYECTOS ESTRATÉGICOS Y ESPECIALES DE LA PRESIDENCIA DE LA REPÚBLICA (PROPEEP)"/>
    <s v="0000"/>
    <s v="NO APLICA"/>
    <s v="4"/>
    <s v="SERVICIOS SOCIALES"/>
    <s v="4.1"/>
    <s v="Vivienda y servicios comunitarios"/>
    <s v="4.1.02"/>
    <s v="Desarrollo comunitario"/>
    <s v="0100"/>
    <s v="FONDO GENERAL"/>
    <s v="10"/>
    <s v="FONDO GENERAL"/>
    <s v="100"/>
    <s v="TESORO NACIONAL"/>
    <n v="0"/>
    <n v="0"/>
    <n v="6140488.1600000001"/>
    <n v="6140488.1600000001"/>
    <n v="0"/>
    <x v="3"/>
    <x v="0"/>
    <x v="1"/>
    <x v="7"/>
    <x v="15"/>
    <s v="2.2.2.1.2-Edificaciones no residenciales"/>
    <s v="07-REGION EL VALLE"/>
    <s v="07-ELIAS PINA"/>
    <s v="19-Coordinación e implementación de intervenciones estratégica"/>
    <s v="08-CONSTRUCCIÓN DE PLAZA COMUNITARIA EN EL MUNICIPIO DE BÁNICA,  PROVINCIA ELÍAS PIÑA"/>
    <s v="0201-PRESIDENCIA DE LA REPÚBLICA"/>
    <s v="06-MINISTERIO DE LA PRESIDENCIA"/>
    <s v="0009-DIRECCIÓN GENERAL DE PROYECTOS ESTRATÉGICOS Y ESPECIALES DE LA PRESIDENCIA DE LA REPÚBLICA (PROPEEP)"/>
    <x v="0"/>
    <s v="4-SERVICIOS SOCIALES"/>
    <s v="4.1-Vivienda y servicios comunitarios"/>
    <s v="4.1.02-Desarrollo comunitario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7"/>
    <s v="REGION EL VALLE"/>
    <s v="07"/>
    <s v="ELIAS PINA"/>
    <s v="22"/>
    <s v="Apoyo al desarrollo provincial"/>
    <s v="62"/>
    <s v="CONSTRUCCIÓN IGLESIA JUAN SANTIAGO, MUNICIPIO JUAN SANTIAGO, PROVINCIA ELÍAS PIÑA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05"/>
    <s v="Servicios religiosos y otros servicios comunitarios religiosos"/>
    <s v="0100"/>
    <s v="FONDO GENERAL"/>
    <s v="10"/>
    <s v="FONDO GENERAL"/>
    <s v="100"/>
    <s v="TESORO NACIONAL"/>
    <n v="0"/>
    <n v="2768136.55"/>
    <n v="0"/>
    <n v="0"/>
    <n v="0"/>
    <x v="3"/>
    <x v="0"/>
    <x v="1"/>
    <x v="7"/>
    <x v="15"/>
    <s v="2.2.2.1.2-Edificaciones no residenciales"/>
    <s v="07-REGION EL VALLE"/>
    <s v="07-ELIAS PINA"/>
    <s v="22-Apoyo al desarrollo provincial"/>
    <s v="62-CONSTRUCCIÓN IGLESIA JUAN SANTIAGO, MUNICIPIO JUAN SANTIAGO, PROVINCIA ELÍAS PIÑA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05-Servicios religiosos y otros servicios comunitarios religios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7"/>
    <s v="REGION EL VALLE"/>
    <s v="22"/>
    <s v="SAN JUAN"/>
    <s v="17"/>
    <s v="Desarrollo en la infraestructura física de edificaciones para los servicios sociales"/>
    <s v="17"/>
    <s v="CONSTRUCCIÓN DE FARMACIA DEL PUEBLO (BOTICA POPULAR), MUNICIPIO SAN JUAN DE LA MAGUANA, PROVINCIA SAN JUAN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2"/>
    <s v="Salud"/>
    <s v="4.2.03"/>
    <s v="Servicios de la salud pública y prevención de la salud"/>
    <s v="0100"/>
    <s v="FONDO GENERAL"/>
    <s v="10"/>
    <s v="FONDO GENERAL"/>
    <s v="100"/>
    <s v="TESORO NACIONAL"/>
    <n v="0"/>
    <n v="-693553"/>
    <n v="0"/>
    <n v="0"/>
    <n v="0"/>
    <x v="3"/>
    <x v="0"/>
    <x v="1"/>
    <x v="7"/>
    <x v="15"/>
    <s v="2.2.2.1.2-Edificaciones no residenciales"/>
    <s v="07-REGION EL VALLE"/>
    <s v="22-SAN JUAN"/>
    <s v="17-Desarrollo en la infraestructura física de edificaciones para los servicios sociales"/>
    <s v="17-CONSTRUCCIÓN DE FARMACIA DEL PUEBLO (BOTICA POPULAR), MUNICIPIO SAN JUAN DE LA MAGUANA, PROVINCIA SAN JUAN"/>
    <s v="0211-MINISTERIO DE OBRAS PÚBLICAS Y COMUNICACIONES"/>
    <s v="01-MINISTERIO DE OBRAS PUBLICAS Y COMUNICACIONES"/>
    <s v="0001-MINISTERIO DE OBRAS PUBLICAS Y COMUNICACIONES"/>
    <x v="0"/>
    <s v="4-SERVICIOS SOCIALES"/>
    <s v="4.2-Salud"/>
    <s v="4.2.03-Servicios de la salud pública y prevención de la salud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7"/>
    <s v="REGION EL VALLE"/>
    <s v="22"/>
    <s v="SAN JUAN"/>
    <s v="17"/>
    <s v="Desarrollo en la infraestructura física de edificaciones para los servicios sociales"/>
    <s v="36"/>
    <s v="CONSTRUCCIÓN DE TRES CANCHAS DEPORTIVAS, PROVINCIA SAN JUAN DE LA MANGUAN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-666884"/>
    <n v="0"/>
    <n v="0"/>
    <n v="0"/>
    <x v="3"/>
    <x v="0"/>
    <x v="1"/>
    <x v="7"/>
    <x v="15"/>
    <s v="2.2.2.1.2-Edificaciones no residenciales"/>
    <s v="07-REGION EL VALLE"/>
    <s v="22-SAN JUAN"/>
    <s v="17-Desarrollo en la infraestructura física de edificaciones para los servicios sociales"/>
    <s v="36-CONSTRUCCIÓN DE TRES CANCHAS DEPORTIVAS, PROVINCIA SAN JUAN DE LA MANGUANA"/>
    <s v="0211-MINISTERIO DE OBRAS PÚBLICAS Y COMUNICACIONES"/>
    <s v="01-MINISTERIO DE OBRAS PUBLICAS Y COMUNICACIONES"/>
    <s v="0001-MINISTERIO DE OBRAS PUBLICAS Y COMUNICACIONES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7"/>
    <s v="REGION EL VALLE"/>
    <s v="22"/>
    <s v="SAN JUAN"/>
    <s v="17"/>
    <s v="Desarrollo en la infraestructura física de edificaciones para los servicios sociales"/>
    <s v="36"/>
    <s v="CONSTRUCCIÓN DE TRES CANCHAS DEPORTIVAS, PROVINCIA SAN JUAN DE LA MANGUAN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29"/>
    <s v="RECURSOS ESPECIALES POR RENEGOCIACION DE CONTRATOS"/>
    <n v="0"/>
    <n v="0"/>
    <n v="0"/>
    <n v="0"/>
    <n v="0"/>
    <x v="3"/>
    <x v="0"/>
    <x v="1"/>
    <x v="7"/>
    <x v="15"/>
    <s v="2.2.2.1.2-Edificaciones no residenciales"/>
    <s v="07-REGION EL VALLE"/>
    <s v="22-SAN JUAN"/>
    <s v="17-Desarrollo en la infraestructura física de edificaciones para los servicios sociales"/>
    <s v="36-CONSTRUCCIÓN DE TRES CANCHAS DEPORTIVAS, PROVINCIA SAN JUAN DE LA MANGUANA"/>
    <s v="0211-MINISTERIO DE OBRAS PÚBLICAS Y COMUNICACIONES"/>
    <s v="01-MINISTERIO DE OBRAS PUBLICAS Y COMUNICACIONES"/>
    <s v="0001-MINISTERIO DE OBRAS PUBLICAS Y COMUNICACIONES"/>
    <x v="0"/>
    <s v="4-SERVICIOS SOCIALES"/>
    <s v="4.3-Actividades deportivas, recreativas, culturales y religiosas"/>
    <s v="4.3.02-Servicios recreativos y deportivos"/>
    <s v="0100-FONDO GENERAL"/>
    <s v="10-FONDO GENERAL"/>
    <s v="129-RECURSOS ESPECIALES POR RENEGOCIACION DE CONTRATOS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7"/>
    <s v="REGION EL VALLE"/>
    <s v="22"/>
    <s v="SAN JUAN"/>
    <s v="17"/>
    <s v="Desarrollo en la infraestructura física de edificaciones para los servicios sociales"/>
    <s v="56"/>
    <s v="CONSTRUCCIÓN DE PLANTELES EDUCATIVOS EN LA PROVINCIA SAN JUAN (FASE 3)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2"/>
    <s v="Educación primaria"/>
    <s v="0100"/>
    <s v="FONDO GENERAL"/>
    <s v="10"/>
    <s v="FONDO GENERAL"/>
    <s v="100"/>
    <s v="TESORO NACIONAL"/>
    <n v="0"/>
    <n v="0"/>
    <n v="8351196.2000000002"/>
    <n v="0"/>
    <n v="0"/>
    <x v="3"/>
    <x v="0"/>
    <x v="1"/>
    <x v="7"/>
    <x v="15"/>
    <s v="2.2.2.1.2-Edificaciones no residenciales"/>
    <s v="07-REGION EL VALLE"/>
    <s v="22-SAN JUAN"/>
    <s v="17-Desarrollo en la infraestructura física de edificaciones para los servicios sociales"/>
    <s v="56-CONSTRUCCIÓN DE PLANTELES EDUCATIVOS EN LA PROVINCIA SAN JUAN (FASE 3)"/>
    <s v="0206-MINISTERIO DE EDUCACIÓN"/>
    <s v="01-MINISTERIO DE EDUCACION"/>
    <s v="0012-DIRECCION DE INFRAESTRUCTURA ESCOLAR"/>
    <x v="0"/>
    <s v="4-SERVICIOS SOCIALES"/>
    <s v="4.4-Educación"/>
    <s v="4.4.02-Educación primaria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7"/>
    <s v="REGION EL VALLE"/>
    <s v="22"/>
    <s v="SAN JUAN"/>
    <s v="22"/>
    <s v="Apoyo al desarrollo provincial"/>
    <s v="04"/>
    <s v="CONSTRUCCIÓN CENTRO COMUNAL EL GUAYABO, MUNICIPIO VALLEJUELO, PROVINCIA SAN JUAN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1"/>
    <s v="Vivienda y servicios comunitarios"/>
    <s v="4.1.02"/>
    <s v="Desarrollo comunitario"/>
    <s v="0100"/>
    <s v="FONDO GENERAL"/>
    <s v="10"/>
    <s v="FONDO GENERAL"/>
    <s v="100"/>
    <s v="TESORO NACIONAL"/>
    <n v="0"/>
    <n v="1381844.87"/>
    <n v="0"/>
    <n v="0"/>
    <n v="0"/>
    <x v="3"/>
    <x v="0"/>
    <x v="1"/>
    <x v="7"/>
    <x v="15"/>
    <s v="2.2.2.1.2-Edificaciones no residenciales"/>
    <s v="07-REGION EL VALLE"/>
    <s v="22-SAN JUAN"/>
    <s v="22-Apoyo al desarrollo provincial"/>
    <s v="04-CONSTRUCCIÓN CENTRO COMUNAL EL GUAYABO, MUNICIPIO VALLEJUELO, PROVINCIA SAN JUAN"/>
    <s v="0201-PRESIDENCIA DE LA REPÚBLICA"/>
    <s v="01-MINISTERIO ADMINISTRATIVO DE LA PRESIDENCIA"/>
    <s v="0009-COMISIÓN PRESIDENCIAL DE APOYO AL DESARROLLO PROVINCIAL"/>
    <x v="0"/>
    <s v="4-SERVICIOS SOCIALES"/>
    <s v="4.1-Vivienda y servicios comunitarios"/>
    <s v="4.1.02-Desarrollo comunitario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7"/>
    <s v="REGION EL VALLE"/>
    <s v="22"/>
    <s v="SAN JUAN"/>
    <s v="22"/>
    <s v="Apoyo al desarrollo provincial"/>
    <s v="05"/>
    <s v="CONSTRUCCIÓN CENTRO COMUNAL DISTRITO MUNICIPAL LAS ZANJAS, MUNICIPIO SAN JUAN DE LA MAGUANA, PROVINCIA SAN JUAN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1"/>
    <s v="Vivienda y servicios comunitarios"/>
    <s v="4.1.02"/>
    <s v="Desarrollo comunitario"/>
    <s v="0100"/>
    <s v="FONDO GENERAL"/>
    <s v="10"/>
    <s v="FONDO GENERAL"/>
    <s v="100"/>
    <s v="TESORO NACIONAL"/>
    <n v="0"/>
    <n v="1984221.93"/>
    <n v="0"/>
    <n v="0"/>
    <n v="0"/>
    <x v="3"/>
    <x v="0"/>
    <x v="1"/>
    <x v="7"/>
    <x v="15"/>
    <s v="2.2.2.1.2-Edificaciones no residenciales"/>
    <s v="07-REGION EL VALLE"/>
    <s v="22-SAN JUAN"/>
    <s v="22-Apoyo al desarrollo provincial"/>
    <s v="05-CONSTRUCCIÓN CENTRO COMUNAL DISTRITO MUNICIPAL LAS ZANJAS, MUNICIPIO SAN JUAN DE LA MAGUANA, PROVINCIA SAN JUAN"/>
    <s v="0201-PRESIDENCIA DE LA REPÚBLICA"/>
    <s v="01-MINISTERIO ADMINISTRATIVO DE LA PRESIDENCIA"/>
    <s v="0009-COMISIÓN PRESIDENCIAL DE APOYO AL DESARROLLO PROVINCIAL"/>
    <x v="0"/>
    <s v="4-SERVICIOS SOCIALES"/>
    <s v="4.1-Vivienda y servicios comunitarios"/>
    <s v="4.1.02-Desarrollo comunitario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7"/>
    <s v="REGION EL VALLE"/>
    <s v="22"/>
    <s v="SAN JUAN"/>
    <s v="22"/>
    <s v="Apoyo al desarrollo provincial"/>
    <s v="06"/>
    <s v="CONSTRUCCIÓN CENTRO COMUNAL DISTRITO MUNICIPAL EL ROSARIO, MUNICIPIO SAN JUAN DE LA MAGUANA, PROVINCIA SAN JUAN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1"/>
    <s v="Vivienda y servicios comunitarios"/>
    <s v="4.1.02"/>
    <s v="Desarrollo comunitario"/>
    <s v="0100"/>
    <s v="FONDO GENERAL"/>
    <s v="10"/>
    <s v="FONDO GENERAL"/>
    <s v="100"/>
    <s v="TESORO NACIONAL"/>
    <n v="0"/>
    <n v="6159425.8899999997"/>
    <n v="0"/>
    <n v="0"/>
    <n v="0"/>
    <x v="3"/>
    <x v="0"/>
    <x v="1"/>
    <x v="7"/>
    <x v="15"/>
    <s v="2.2.2.1.2-Edificaciones no residenciales"/>
    <s v="07-REGION EL VALLE"/>
    <s v="22-SAN JUAN"/>
    <s v="22-Apoyo al desarrollo provincial"/>
    <s v="06-CONSTRUCCIÓN CENTRO COMUNAL DISTRITO MUNICIPAL EL ROSARIO, MUNICIPIO SAN JUAN DE LA MAGUANA, PROVINCIA SAN JUAN"/>
    <s v="0201-PRESIDENCIA DE LA REPÚBLICA"/>
    <s v="01-MINISTERIO ADMINISTRATIVO DE LA PRESIDENCIA"/>
    <s v="0009-COMISIÓN PRESIDENCIAL DE APOYO AL DESARROLLO PROVINCIAL"/>
    <x v="0"/>
    <s v="4-SERVICIOS SOCIALES"/>
    <s v="4.1-Vivienda y servicios comunitarios"/>
    <s v="4.1.02-Desarrollo comunitario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7"/>
    <s v="REGION EL VALLE"/>
    <s v="22"/>
    <s v="SAN JUAN"/>
    <s v="22"/>
    <s v="Apoyo al desarrollo provincial"/>
    <s v="07"/>
    <s v="CONSTRUCCIÓN CENTRO COMUNAL LOS TRANSFORMADORES, MUNICIPIO SAN JUAN DE LA MAGUANA, PROVINCIA SAN JUAN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1"/>
    <s v="Vivienda y servicios comunitarios"/>
    <s v="4.1.02"/>
    <s v="Desarrollo comunitario"/>
    <s v="0100"/>
    <s v="FONDO GENERAL"/>
    <s v="10"/>
    <s v="FONDO GENERAL"/>
    <s v="100"/>
    <s v="TESORO NACIONAL"/>
    <n v="0"/>
    <n v="5672540.4699999997"/>
    <n v="0"/>
    <n v="0"/>
    <n v="0"/>
    <x v="3"/>
    <x v="0"/>
    <x v="1"/>
    <x v="7"/>
    <x v="15"/>
    <s v="2.2.2.1.2-Edificaciones no residenciales"/>
    <s v="07-REGION EL VALLE"/>
    <s v="22-SAN JUAN"/>
    <s v="22-Apoyo al desarrollo provincial"/>
    <s v="07-CONSTRUCCIÓN CENTRO COMUNAL LOS TRANSFORMADORES, MUNICIPIO SAN JUAN DE LA MAGUANA, PROVINCIA SAN JUAN"/>
    <s v="0201-PRESIDENCIA DE LA REPÚBLICA"/>
    <s v="01-MINISTERIO ADMINISTRATIVO DE LA PRESIDENCIA"/>
    <s v="0009-COMISIÓN PRESIDENCIAL DE APOYO AL DESARROLLO PROVINCIAL"/>
    <x v="0"/>
    <s v="4-SERVICIOS SOCIALES"/>
    <s v="4.1-Vivienda y servicios comunitarios"/>
    <s v="4.1.02-Desarrollo comunitario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7"/>
    <s v="REGION EL VALLE"/>
    <s v="22"/>
    <s v="SAN JUAN"/>
    <s v="22"/>
    <s v="Apoyo al desarrollo provincial"/>
    <s v="37"/>
    <s v="CONSTRUCCIÓN DEL MERCADO MUNICIPAL LAS MATAS DE FARFÁN, PROVINCIA SAN JUAN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1"/>
    <s v="Vivienda y servicios comunitarios"/>
    <s v="4.1.02"/>
    <s v="Desarrollo comunitario"/>
    <s v="0100"/>
    <s v="FONDO GENERAL"/>
    <s v="10"/>
    <s v="FONDO GENERAL"/>
    <s v="100"/>
    <s v="TESORO NACIONAL"/>
    <n v="0"/>
    <n v="8247221.4900000002"/>
    <n v="0"/>
    <n v="0"/>
    <n v="0"/>
    <x v="3"/>
    <x v="0"/>
    <x v="1"/>
    <x v="7"/>
    <x v="15"/>
    <s v="2.2.2.1.2-Edificaciones no residenciales"/>
    <s v="07-REGION EL VALLE"/>
    <s v="22-SAN JUAN"/>
    <s v="22-Apoyo al desarrollo provincial"/>
    <s v="37-CONSTRUCCIÓN DEL MERCADO MUNICIPAL LAS MATAS DE FARFÁN, PROVINCIA SAN JUAN"/>
    <s v="0201-PRESIDENCIA DE LA REPÚBLICA"/>
    <s v="01-MINISTERIO ADMINISTRATIVO DE LA PRESIDENCIA"/>
    <s v="0009-COMISIÓN PRESIDENCIAL DE APOYO AL DESARROLLO PROVINCIAL"/>
    <x v="0"/>
    <s v="4-SERVICIOS SOCIALES"/>
    <s v="4.1-Vivienda y servicios comunitarios"/>
    <s v="4.1.02-Desarrollo comunitario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8"/>
    <s v="REGION YUMA"/>
    <s v="08"/>
    <s v="EL SEIBO"/>
    <s v="12"/>
    <s v="Construcción, reconstrucción y mejoramiento de edificaciones"/>
    <s v="63"/>
    <s v="REHABILITACIÓN CASA DE LA CULTURA DE EL SEIBO, MUNICIPIO EL SEIBO, PROVINCIA EL SEIBO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0"/>
    <n v="5696403"/>
    <n v="9222665.1999999993"/>
    <n v="9222665.1999999993"/>
    <n v="9222665.1999999993"/>
    <x v="3"/>
    <x v="0"/>
    <x v="1"/>
    <x v="7"/>
    <x v="15"/>
    <s v="2.2.2.1.2-Edificaciones no residenciales"/>
    <s v="08-REGION YUMA"/>
    <s v="08-EL SEIBO"/>
    <s v="12-Construcción, reconstrucción y mejoramiento de edificaciones"/>
    <s v="63-REHABILITACIÓN CASA DE LA CULTURA DE EL SEIBO, MUNICIPIO EL SEIBO, PROVINCIA EL SEIBO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8"/>
    <s v="REGION YUMA"/>
    <s v="08"/>
    <s v="EL SEIBO"/>
    <s v="13"/>
    <s v="Fomento y desarrollo de infraestructuras turísticas"/>
    <s v="53"/>
    <s v="CONSTRUCCIÓN  PLAZA MULTIUSO SEIBANA,  MUNICIPIO DE SANTA CRUZ, PROVINCIA EL SEIBO.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9"/>
    <s v="Otros servicios económicos"/>
    <s v="2.9.03"/>
    <s v="Turismo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0"/>
    <n v="14310359.640000001"/>
    <n v="14310359.640000001"/>
    <n v="16298896.34"/>
    <x v="3"/>
    <x v="0"/>
    <x v="1"/>
    <x v="7"/>
    <x v="15"/>
    <s v="2.2.2.1.2-Edificaciones no residenciales"/>
    <s v="08-REGION YUMA"/>
    <s v="08-EL SEIBO"/>
    <s v="13-Fomento y desarrollo de infraestructuras turísticas"/>
    <s v="53-CONSTRUCCIÓN  PLAZA MULTIUSO SEIBANA,  MUNICIPIO DE SANTA CRUZ, PROVINCIA EL SEIBO."/>
    <s v="0213-MINISTERIO DE TURISMO"/>
    <s v="01-MINISTERIO DE TURISMO"/>
    <s v="0002-COMITE EJECUTOR DE INFRAESTRUCTA EN ZONAS TURISTICAS (CEIZTUR)"/>
    <x v="0"/>
    <s v="2-SERVICIOS ECONÓMICOS"/>
    <s v="2.9-Otros servicios económicos"/>
    <s v="2.9.03-Turismo"/>
    <s v="2091-RECURSOS DE CAPTACION DIRECTA DE LA COMISION EJECUTIVA DE INFRAESTRUCTURA DE ZONAS TURISTICA (CEIZTUR) DECRETO 655-08"/>
    <s v="20-FONDOS CON DESTINO ESPECÍFICO"/>
    <s v="112-RECAUDACIONES DIRECTAS DE LAS INSTITUCIONES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8"/>
    <s v="REGION YUMA"/>
    <s v="08"/>
    <s v="EL SEIBO"/>
    <s v="17"/>
    <s v="Desarrollo en la infraestructura física de edificaciones para los servicios sociales"/>
    <s v="11"/>
    <s v="RECONSTRUCCIÓN DE 3 CANCHAS DEPORTIVAS EN LA PROVINCIA EL SEIB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-2335247"/>
    <n v="0"/>
    <n v="0"/>
    <n v="0"/>
    <x v="3"/>
    <x v="0"/>
    <x v="1"/>
    <x v="7"/>
    <x v="15"/>
    <s v="2.2.2.1.2-Edificaciones no residenciales"/>
    <s v="08-REGION YUMA"/>
    <s v="08-EL SEIBO"/>
    <s v="17-Desarrollo en la infraestructura física de edificaciones para los servicios sociales"/>
    <s v="11-RECONSTRUCCIÓN DE 3 CANCHAS DEPORTIVAS EN LA PROVINCIA EL SEIBO"/>
    <s v="0211-MINISTERIO DE OBRAS PÚBLICAS Y COMUNICACIONES"/>
    <s v="01-MINISTERIO DE OBRAS PUBLICAS Y COMUNICACIONES"/>
    <s v="0001-MINISTERIO DE OBRAS PUBLICAS Y COMUNICACIONES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8"/>
    <s v="REGION YUMA"/>
    <s v="08"/>
    <s v="EL SEIBO"/>
    <s v="17"/>
    <s v="Desarrollo en la infraestructura física de edificaciones para los servicios sociales"/>
    <s v="61"/>
    <s v="CONSTRUCCIÓN DE PLANTELES EDUCATIVOS EN LA PROVINCIA DE EL SEIBO (FASE 2)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2"/>
    <s v="Educación primaria"/>
    <s v="0100"/>
    <s v="FONDO GENERAL"/>
    <s v="10"/>
    <s v="FONDO GENERAL"/>
    <s v="100"/>
    <s v="TESORO NACIONAL"/>
    <n v="0"/>
    <n v="0"/>
    <n v="0"/>
    <n v="0"/>
    <n v="0"/>
    <x v="3"/>
    <x v="0"/>
    <x v="1"/>
    <x v="7"/>
    <x v="15"/>
    <s v="2.2.2.1.2-Edificaciones no residenciales"/>
    <s v="08-REGION YUMA"/>
    <s v="08-EL SEIBO"/>
    <s v="17-Desarrollo en la infraestructura física de edificaciones para los servicios sociales"/>
    <s v="61-CONSTRUCCIÓN DE PLANTELES EDUCATIVOS EN LA PROVINCIA DE EL SEIBO (FASE 2)"/>
    <s v="0206-MINISTERIO DE EDUCACIÓN"/>
    <s v="01-MINISTERIO DE EDUCACION"/>
    <s v="0012-DIRECCION DE INFRAESTRUCTURA ESCOLAR"/>
    <x v="0"/>
    <s v="4-SERVICIOS SOCIALES"/>
    <s v="4.4-Educación"/>
    <s v="4.4.02-Educación primaria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8"/>
    <s v="REGION YUMA"/>
    <s v="11"/>
    <s v="LA ALTAGRACIA"/>
    <s v="12"/>
    <s v="Construcción, reconstrucción y mejoramiento de edificaciones"/>
    <s v="07"/>
    <s v="CONSTRUCCIÓN DEL CENTRO DE ATENCIÓN Y PRIVACION DE LIBERTAD PROVISIONAL ANAMUYA, MUNICIPIO HIGÜEY, PROVINCIA LA ALTAGRACI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0"/>
    <n v="-19070436.57"/>
    <n v="0"/>
    <n v="0"/>
    <n v="0"/>
    <x v="3"/>
    <x v="0"/>
    <x v="1"/>
    <x v="7"/>
    <x v="15"/>
    <s v="2.2.2.1.2-Edificaciones no residenciales"/>
    <s v="08-REGION YUMA"/>
    <s v="11-LA ALTAGRACIA"/>
    <s v="12-Construcción, reconstrucción y mejoramiento de edificaciones"/>
    <s v="07-CONSTRUCCIÓN DEL CENTRO DE ATENCIÓN Y PRIVACION DE LIBERTAD PROVISIONAL ANAMUYA, MUNICIPIO HIGÜEY, PROVINCIA LA ALTAGRACIA"/>
    <s v="0223-MINISTERIO DE LA VIVIENDA, HABITAT Y EDIFICACIONES (MIVHED)"/>
    <s v="01-MINISTERIO DE LA VIVIENDA, HABITAT Y EDIFICACIONES (MIVHED)"/>
    <s v="0001-MINISTERIO DE LA VIVIENDA, HABITAT Y EDIFICACIONES (MIVHED)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8"/>
    <s v="REGION YUMA"/>
    <s v="11"/>
    <s v="LA ALTAGRACIA"/>
    <s v="12"/>
    <s v="Construcción, reconstrucción y mejoramiento de edificaciones"/>
    <s v="12"/>
    <s v="CONSTRUCCIÓN DEL PALACIO MUNICIPAL DE SAN RAFAEL DEL YUMA, PROVINCIA LA ALTAGRACI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896315"/>
    <n v="0"/>
    <n v="0"/>
    <n v="0"/>
    <x v="3"/>
    <x v="0"/>
    <x v="1"/>
    <x v="7"/>
    <x v="15"/>
    <s v="2.2.2.1.2-Edificaciones no residenciales"/>
    <s v="08-REGION YUMA"/>
    <s v="11-LA ALTAGRACIA"/>
    <s v="12-Construcción, reconstrucción y mejoramiento de edificaciones"/>
    <s v="12-CONSTRUCCIÓN DEL PALACIO MUNICIPAL DE SAN RAFAEL DEL YUMA, PROVINCIA LA ALTAGRACIA"/>
    <s v="0223-MINISTERIO DE LA VIVIENDA, HABITAT Y EDIFICACIONES (MIVHED)"/>
    <s v="01-MINISTERIO DE LA VIVIENDA, HABITAT Y EDIFICACIONES (MIVHED)"/>
    <s v="0001-MINISTERIO DE LA VIVIENDA, HABITAT Y EDIFICACIONES (MIVHED)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8"/>
    <s v="REGION YUMA"/>
    <s v="11"/>
    <s v="LA ALTAGRACIA"/>
    <s v="12"/>
    <s v="Construcción, reconstrucción y mejoramiento de edificaciones"/>
    <s v="22"/>
    <s v="CONSTRUCCIÓN  IGLESIA SAN FRANCISCO DE ASÍS, MUNICIPIO HIGÜEY, PROVINCIA LA ALTAGRACI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3"/>
    <s v="Actividades deportivas, recreativas, culturales y religiosas"/>
    <s v="4.3.05"/>
    <s v="Servicios religiosos y otros servicios comunitarios religiosos"/>
    <s v="0100"/>
    <s v="FONDO GENERAL"/>
    <s v="10"/>
    <s v="FONDO GENERAL"/>
    <s v="100"/>
    <s v="TESORO NACIONAL"/>
    <n v="0"/>
    <n v="0"/>
    <n v="1201320.6599999999"/>
    <n v="1201320.6599999999"/>
    <n v="1201320.6599999999"/>
    <x v="3"/>
    <x v="0"/>
    <x v="1"/>
    <x v="7"/>
    <x v="15"/>
    <s v="2.2.2.1.2-Edificaciones no residenciales"/>
    <s v="08-REGION YUMA"/>
    <s v="11-LA ALTAGRACIA"/>
    <s v="12-Construcción, reconstrucción y mejoramiento de edificaciones"/>
    <s v="22-CONSTRUCCIÓN  IGLESIA SAN FRANCISCO DE ASÍS, MUNICIPIO HIGÜEY, PROVINCIA LA ALTAGRACI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3-Actividades deportivas, recreativas, culturales y religiosas"/>
    <s v="4.3.05-Servicios religiosos y otros servicios comunitarios religios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8"/>
    <s v="REGION YUMA"/>
    <s v="11"/>
    <s v="LA ALTAGRACIA"/>
    <s v="12"/>
    <s v="Construcción, reconstrucción y mejoramiento de edificaciones"/>
    <s v="51"/>
    <s v="CONSTRUCCIÓN DE UNIDAD TRAUMATOLOGICA Y DE EMERGENCIA EN EL HOSPITAL GENERAL NUESTRA SENORA DE LA ALTAGRACIA PROVINCIA LA ALTAGRACI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2"/>
    <s v="Salud"/>
    <s v="4.2.02"/>
    <s v="Servicios hospitalarios"/>
    <s v="0100"/>
    <s v="FONDO GENERAL"/>
    <s v="10"/>
    <s v="FONDO GENERAL"/>
    <s v="100"/>
    <s v="TESORO NACIONAL"/>
    <n v="0"/>
    <n v="0"/>
    <n v="89728522.769999996"/>
    <n v="89728522.769999996"/>
    <n v="0"/>
    <x v="3"/>
    <x v="0"/>
    <x v="1"/>
    <x v="7"/>
    <x v="15"/>
    <s v="2.2.2.1.2-Edificaciones no residenciales"/>
    <s v="08-REGION YUMA"/>
    <s v="11-LA ALTAGRACIA"/>
    <s v="12-Construcción, reconstrucción y mejoramiento de edificaciones"/>
    <s v="51-CONSTRUCCIÓN DE UNIDAD TRAUMATOLOGICA Y DE EMERGENCIA EN EL HOSPITAL GENERAL NUESTRA SENORA DE LA ALTAGRACIA PROVINCIA LA ALTAGRACI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2-Salud"/>
    <s v="4.2.02-Servicios hospitalari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8"/>
    <s v="REGION YUMA"/>
    <s v="11"/>
    <s v="LA ALTAGRACIA"/>
    <s v="17"/>
    <s v="Desarrollo en la infraestructura física de edificaciones para los servicios sociales"/>
    <s v="28"/>
    <s v="CONSTRUCCIÓN DEL  MERCADO MUNICIPAL  DE HIGUEY, PROVINCIA LA ALTAGRACI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9"/>
    <s v="Otros servicios económicos"/>
    <s v="2.9.01"/>
    <s v="Comercio de distribución almacenamiento y depósito"/>
    <s v="0100"/>
    <s v="FONDO GENERAL"/>
    <s v="10"/>
    <s v="FONDO GENERAL"/>
    <s v="100"/>
    <s v="TESORO NACIONAL"/>
    <n v="0"/>
    <n v="0"/>
    <n v="0"/>
    <n v="0"/>
    <n v="20000000"/>
    <x v="3"/>
    <x v="0"/>
    <x v="1"/>
    <x v="7"/>
    <x v="15"/>
    <s v="2.2.2.1.2-Edificaciones no residenciales"/>
    <s v="08-REGION YUMA"/>
    <s v="11-LA ALTAGRACIA"/>
    <s v="17-Desarrollo en la infraestructura física de edificaciones para los servicios sociales"/>
    <s v="28-CONSTRUCCIÓN DEL  MERCADO MUNICIPAL  DE HIGUEY, PROVINCIA LA ALTAGRACIA"/>
    <s v="0211-MINISTERIO DE OBRAS PÚBLICAS Y COMUNICACIONES"/>
    <s v="01-MINISTERIO DE OBRAS PUBLICAS Y COMUNICACIONES"/>
    <s v="0001-MINISTERIO DE OBRAS PUBLICAS Y COMUNICACIONES"/>
    <x v="0"/>
    <s v="2-SERVICIOS ECONÓMICOS"/>
    <s v="2.9-Otros servicios económicos"/>
    <s v="2.9.01-Comercio de distribución almacenamiento y depósito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8"/>
    <s v="REGION YUMA"/>
    <s v="12"/>
    <s v="LA ROMANA"/>
    <s v="12"/>
    <s v="Construcción, reconstrucción y mejoramiento de edificaciones"/>
    <s v="28"/>
    <s v="CONSTRUCCIÓN DEL HOSPITAL DE VILLA HERMOSA EN LA PROVINCIA DE LA ROMAN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2"/>
    <s v="Salud"/>
    <s v="4.2.02"/>
    <s v="Servicios hospitalarios"/>
    <s v="0100"/>
    <s v="FONDO GENERAL"/>
    <s v="10"/>
    <s v="FONDO GENERAL"/>
    <s v="100"/>
    <s v="TESORO NACIONAL"/>
    <n v="0"/>
    <n v="0"/>
    <n v="0"/>
    <n v="0"/>
    <n v="0"/>
    <x v="3"/>
    <x v="0"/>
    <x v="1"/>
    <x v="7"/>
    <x v="15"/>
    <s v="2.2.2.1.2-Edificaciones no residenciales"/>
    <s v="08-REGION YUMA"/>
    <s v="12-LA ROMANA"/>
    <s v="12-Construcción, reconstrucción y mejoramiento de edificaciones"/>
    <s v="28-CONSTRUCCIÓN DEL HOSPITAL DE VILLA HERMOSA EN LA PROVINCIA DE LA ROMAN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2-Salud"/>
    <s v="4.2.02-Servicios hospitalari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8"/>
    <s v="REGION YUMA"/>
    <s v="12"/>
    <s v="LA ROMANA"/>
    <s v="22"/>
    <s v="Apoyo al desarrollo provincial"/>
    <s v="08"/>
    <s v="CONSTRUCCIÓN DE LA FUNERARIA MUNICIPAL DE GUAYMATE, PROVINCIA LA ROMANA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1"/>
    <s v="Vivienda y servicios comunitarios"/>
    <s v="4.1.02"/>
    <s v="Desarrollo comunitario"/>
    <s v="0100"/>
    <s v="FONDO GENERAL"/>
    <s v="10"/>
    <s v="FONDO GENERAL"/>
    <s v="100"/>
    <s v="TESORO NACIONAL"/>
    <n v="0"/>
    <n v="2115700.92"/>
    <n v="0"/>
    <n v="0"/>
    <n v="0"/>
    <x v="3"/>
    <x v="0"/>
    <x v="1"/>
    <x v="7"/>
    <x v="15"/>
    <s v="2.2.2.1.2-Edificaciones no residenciales"/>
    <s v="08-REGION YUMA"/>
    <s v="12-LA ROMANA"/>
    <s v="22-Apoyo al desarrollo provincial"/>
    <s v="08-CONSTRUCCIÓN DE LA FUNERARIA MUNICIPAL DE GUAYMATE, PROVINCIA LA ROMANA"/>
    <s v="0201-PRESIDENCIA DE LA REPÚBLICA"/>
    <s v="01-MINISTERIO ADMINISTRATIVO DE LA PRESIDENCIA"/>
    <s v="0009-COMISIÓN PRESIDENCIAL DE APOYO AL DESARROLLO PROVINCIAL"/>
    <x v="0"/>
    <s v="4-SERVICIOS SOCIALES"/>
    <s v="4.1-Vivienda y servicios comunitarios"/>
    <s v="4.1.02-Desarrollo comunitario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8"/>
    <s v="REGION YUMA"/>
    <s v="12"/>
    <s v="LA ROMANA"/>
    <s v="22"/>
    <s v="Apoyo al desarrollo provincial"/>
    <s v="58"/>
    <s v="CONSTRUCCIÓN PARROQUIA SAN JOSÉ, MUNICIPIO VILLA HERMOSA, SECTOR EL JOBO O VILLA PARAÍSO, PROVINCIA LA ROMANA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05"/>
    <s v="Servicios religiosos y otros servicios comunitarios religiosos"/>
    <s v="0100"/>
    <s v="FONDO GENERAL"/>
    <s v="10"/>
    <s v="FONDO GENERAL"/>
    <s v="100"/>
    <s v="TESORO NACIONAL"/>
    <n v="0"/>
    <n v="10274988.92"/>
    <n v="0"/>
    <n v="0"/>
    <n v="0"/>
    <x v="3"/>
    <x v="0"/>
    <x v="1"/>
    <x v="7"/>
    <x v="15"/>
    <s v="2.2.2.1.2-Edificaciones no residenciales"/>
    <s v="08-REGION YUMA"/>
    <s v="12-LA ROMANA"/>
    <s v="22-Apoyo al desarrollo provincial"/>
    <s v="58-CONSTRUCCIÓN PARROQUIA SAN JOSÉ, MUNICIPIO VILLA HERMOSA, SECTOR EL JOBO O VILLA PARAÍSO, PROVINCIA LA ROMANA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05-Servicios religiosos y otros servicios comunitarios religios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9"/>
    <s v="REGION HIGUAMO"/>
    <s v="30"/>
    <s v="HATO MAYOR"/>
    <s v="12"/>
    <s v="Construcción, reconstrucción y mejoramiento de edificaciones"/>
    <s v="38"/>
    <s v="CONSTRUCCIÓN EXTENSION UASD HATO MAYOR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0"/>
    <n v="0"/>
    <n v="8289103.0499999998"/>
    <x v="3"/>
    <x v="0"/>
    <x v="1"/>
    <x v="7"/>
    <x v="15"/>
    <s v="2.2.2.1.2-Edificaciones no residenciales"/>
    <s v="09-REGION HIGUAMO"/>
    <s v="30-HATO MAYOR"/>
    <s v="12-Construcción, reconstrucción y mejoramiento de edificaciones"/>
    <s v="38-CONSTRUCCIÓN EXTENSION UASD HATO MAYOR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4-Educación"/>
    <s v="4.4.04-Educación superior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01"/>
    <s v="DISTRITO NACIONAL"/>
    <s v="12"/>
    <s v="Construcción, reconstrucción y mejoramiento de edificaciones"/>
    <s v="05"/>
    <s v="CONSTRUCCIÓN EDIFICIO NUEVA SEDE CENTRAL DE LA POLICÍA NACIONAL EN EL DISTRITO NACIONAL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0"/>
    <n v="-72000000"/>
    <n v="0"/>
    <n v="0"/>
    <n v="0"/>
    <x v="3"/>
    <x v="0"/>
    <x v="1"/>
    <x v="7"/>
    <x v="15"/>
    <s v="2.2.2.1.2-Edificaciones no residenciales"/>
    <s v="10-REGION OZAMA O METROPOLITANA"/>
    <s v="01-DISTRITO NACIONAL"/>
    <s v="12-Construcción, reconstrucción y mejoramiento de edificaciones"/>
    <s v="05-CONSTRUCCIÓN EDIFICIO NUEVA SEDE CENTRAL DE LA POLICÍA NACIONAL EN EL DISTRITO NACIONAL"/>
    <s v="0223-MINISTERIO DE LA VIVIENDA, HABITAT Y EDIFICACIONES (MIVHED)"/>
    <s v="01-MINISTERIO DE LA VIVIENDA, HABITAT Y EDIFICACIONES (MIVHED)"/>
    <s v="0001-MINISTERIO DE LA VIVIENDA, HABITAT Y EDIFICACIONES (MIVHED)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01"/>
    <s v="DISTRITO NACIONAL"/>
    <s v="12"/>
    <s v="Construcción, reconstrucción y mejoramiento de edificaciones"/>
    <s v="19"/>
    <s v="REPARACIÓN DE 12 INSTALACIONES DEPORTIVAS DEL CENTRO OLÍMPICO JUAN PABLO DUARTE, DISTRITO NACIONAL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-8241102"/>
    <n v="0"/>
    <n v="0"/>
    <n v="0"/>
    <x v="3"/>
    <x v="0"/>
    <x v="1"/>
    <x v="7"/>
    <x v="15"/>
    <s v="2.2.2.1.2-Edificaciones no residenciales"/>
    <s v="10-REGION OZAMA O METROPOLITANA"/>
    <s v="01-DISTRITO NACIONAL"/>
    <s v="12-Construcción, reconstrucción y mejoramiento de edificaciones"/>
    <s v="19-REPARACIÓN DE 12 INSTALACIONES DEPORTIVAS DEL CENTRO OLÍMPICO JUAN PABLO DUARTE, DISTRITO NACIONAL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01"/>
    <s v="DISTRITO NACIONAL"/>
    <s v="12"/>
    <s v="Construcción, reconstrucción y mejoramiento de edificaciones"/>
    <s v="25"/>
    <s v="REPARACIÓN DEL HOGAR DE ANCIANOS SAN FRANCISCO DE ASÍS, DISTRITO NACIONAL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5"/>
    <s v="Protección social"/>
    <s v="4.5.01"/>
    <s v="Edad avanzada, pensiones (por edad o incapacidad)"/>
    <s v="0100"/>
    <s v="FONDO GENERAL"/>
    <s v="10"/>
    <s v="FONDO GENERAL"/>
    <s v="100"/>
    <s v="TESORO NACIONAL"/>
    <n v="0"/>
    <n v="0"/>
    <n v="3179179.47"/>
    <n v="3179179.47"/>
    <n v="0"/>
    <x v="3"/>
    <x v="0"/>
    <x v="1"/>
    <x v="7"/>
    <x v="15"/>
    <s v="2.2.2.1.2-Edificaciones no residenciales"/>
    <s v="10-REGION OZAMA O METROPOLITANA"/>
    <s v="01-DISTRITO NACIONAL"/>
    <s v="12-Construcción, reconstrucción y mejoramiento de edificaciones"/>
    <s v="25-REPARACIÓN DEL HOGAR DE ANCIANOS SAN FRANCISCO DE ASÍS, DISTRITO NACIONAL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5-Protección social"/>
    <s v="4.5.01-Edad avanzada, pensiones (por edad o incapacidad)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01"/>
    <s v="DISTRITO NACIONAL"/>
    <s v="12"/>
    <s v="Construcción, reconstrucción y mejoramiento de edificaciones"/>
    <s v="34"/>
    <s v="REPARACIÓN HOSPITAL DOCENTE PADRE BILLINI, DISTRITO NACIONAL,  PROV SANTO DOMINGO, REPÚBLICA DOMINICAN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2"/>
    <s v="Salud"/>
    <s v="4.2.03"/>
    <s v="Servicios de la salud pública y prevención de la salud"/>
    <s v="0100"/>
    <s v="FONDO GENERAL"/>
    <s v="10"/>
    <s v="FONDO GENERAL"/>
    <s v="100"/>
    <s v="TESORO NACIONAL"/>
    <n v="0"/>
    <n v="-20000000"/>
    <n v="0"/>
    <n v="0"/>
    <n v="0"/>
    <x v="3"/>
    <x v="0"/>
    <x v="1"/>
    <x v="7"/>
    <x v="15"/>
    <s v="2.2.2.1.2-Edificaciones no residenciales"/>
    <s v="10-REGION OZAMA O METROPOLITANA"/>
    <s v="01-DISTRITO NACIONAL"/>
    <s v="12-Construcción, reconstrucción y mejoramiento de edificaciones"/>
    <s v="34-REPARACIÓN HOSPITAL DOCENTE PADRE BILLINI, DISTRITO NACIONAL,  PROV SANTO DOMINGO, REPÚBLICA DOMINICAN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2-Salud"/>
    <s v="4.2.03-Servicios de la salud pública y prevención de la salud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01"/>
    <s v="DISTRITO NACIONAL"/>
    <s v="12"/>
    <s v="Construcción, reconstrucción y mejoramiento de edificaciones"/>
    <s v="90"/>
    <s v="CONSTRUCCIÓN DE LA CIUDAD SANITARIA DR. LUIS E. AYBAR, DISTRITO NACIONAL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2"/>
    <s v="Salud"/>
    <s v="4.2.03"/>
    <s v="Servicios de la salud pública y prevención de la salud"/>
    <s v="0100"/>
    <s v="FONDO GENERAL"/>
    <s v="10"/>
    <s v="FONDO GENERAL"/>
    <s v="100"/>
    <s v="TESORO NACIONAL"/>
    <n v="0"/>
    <n v="213496846"/>
    <n v="366936437.19999999"/>
    <n v="344496399.19999999"/>
    <n v="344496399.19999999"/>
    <x v="3"/>
    <x v="0"/>
    <x v="1"/>
    <x v="7"/>
    <x v="15"/>
    <s v="2.2.2.1.2-Edificaciones no residenciales"/>
    <s v="10-REGION OZAMA O METROPOLITANA"/>
    <s v="01-DISTRITO NACIONAL"/>
    <s v="12-Construcción, reconstrucción y mejoramiento de edificaciones"/>
    <s v="90-CONSTRUCCIÓN DE LA CIUDAD SANITARIA DR. LUIS E. AYBAR, DISTRITO NACIONAL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2-Salud"/>
    <s v="4.2.03-Servicios de la salud pública y prevención de la salud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01"/>
    <s v="DISTRITO NACIONAL"/>
    <s v="17"/>
    <s v="Desarrollo en la infraestructura física de edificaciones para los servicios sociales"/>
    <s v="03"/>
    <s v="REMODELACIÓN CAMPAMENTO DUARTE - UNIVERSIDAD POLICIA NACIONAL, DISTRITO NACION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0"/>
    <n v="-24586631"/>
    <n v="0"/>
    <n v="0"/>
    <n v="0"/>
    <x v="3"/>
    <x v="0"/>
    <x v="1"/>
    <x v="7"/>
    <x v="15"/>
    <s v="2.2.2.1.2-Edificaciones no residenciales"/>
    <s v="10-REGION OZAMA O METROPOLITANA"/>
    <s v="01-DISTRITO NACIONAL"/>
    <s v="17-Desarrollo en la infraestructura física de edificaciones para los servicios sociales"/>
    <s v="03-REMODELACIÓN CAMPAMENTO DUARTE - UNIVERSIDAD POLICIA NACIONAL, DISTRITO NACIONAL"/>
    <s v="0211-MINISTERIO DE OBRAS PÚBLICAS Y COMUNICACIONES"/>
    <s v="01-MINISTERIO DE OBRAS PUBLICAS Y COMUNICACIONES"/>
    <s v="0001-MINISTERIO DE OBRAS PUBLICAS Y COMUNICACIONES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01"/>
    <s v="DISTRITO NACIONAL"/>
    <s v="17"/>
    <s v="Desarrollo en la infraestructura física de edificaciones para los servicios sociales"/>
    <s v="08"/>
    <s v="REMODELACIÓN OFICINAS DEL TRIBUNAL CONSTITUCIONAL, DISTRITO NACION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29"/>
    <s v="RECURSOS ESPECIALES POR RENEGOCIACION DE CONTRATOS"/>
    <n v="0"/>
    <n v="0"/>
    <n v="0"/>
    <n v="0"/>
    <n v="70000000"/>
    <x v="3"/>
    <x v="0"/>
    <x v="1"/>
    <x v="7"/>
    <x v="15"/>
    <s v="2.2.2.1.2-Edificaciones no residenciales"/>
    <s v="10-REGION OZAMA O METROPOLITANA"/>
    <s v="01-DISTRITO NACIONAL"/>
    <s v="17-Desarrollo en la infraestructura física de edificaciones para los servicios sociales"/>
    <s v="08-REMODELACIÓN OFICINAS DEL TRIBUNAL CONSTITUCIONAL, DISTRITO NACIONAL"/>
    <s v="0211-MINISTERIO DE OBRAS PÚBLICAS Y COMUNICACIONES"/>
    <s v="01-MINISTERIO DE OBRAS PUBLICAS Y COMUNICACIONES"/>
    <s v="0001-MINISTERIO DE OBRAS PUBLICAS Y COMUNICACIONES"/>
    <x v="0"/>
    <s v="1-SERVICIOS  GENERALES"/>
    <s v="1.4-Justicia, orden público y seguridad"/>
    <s v="1.4.03-Administración y servicios de justicia"/>
    <s v="0100-FONDO GENERAL"/>
    <s v="10-FONDO GENERAL"/>
    <s v="129-RECURSOS ESPECIALES POR RENEGOCIACION DE CONTRATOS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01"/>
    <s v="DISTRITO NACIONAL"/>
    <s v="17"/>
    <s v="Desarrollo en la infraestructura física de edificaciones para los servicios sociales"/>
    <s v="12"/>
    <s v="CONSTRUCCIÓN DE MEDIA CANCHA DE BASKETBALL EN SECTOR GUALEY, DISTRITO NACION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-114305"/>
    <n v="0"/>
    <n v="0"/>
    <n v="0"/>
    <x v="3"/>
    <x v="0"/>
    <x v="1"/>
    <x v="7"/>
    <x v="15"/>
    <s v="2.2.2.1.2-Edificaciones no residenciales"/>
    <s v="10-REGION OZAMA O METROPOLITANA"/>
    <s v="01-DISTRITO NACIONAL"/>
    <s v="17-Desarrollo en la infraestructura física de edificaciones para los servicios sociales"/>
    <s v="12-CONSTRUCCIÓN DE MEDIA CANCHA DE BASKETBALL EN SECTOR GUALEY, DISTRITO NACIONAL"/>
    <s v="0211-MINISTERIO DE OBRAS PÚBLICAS Y COMUNICACIONES"/>
    <s v="01-MINISTERIO DE OBRAS PUBLICAS Y COMUNICACIONES"/>
    <s v="0001-MINISTERIO DE OBRAS PUBLICAS Y COMUNICACIONES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01"/>
    <s v="DISTRITO NACIONAL"/>
    <s v="17"/>
    <s v="Desarrollo en la infraestructura física de edificaciones para los servicios sociales"/>
    <s v="42"/>
    <s v="CONSTRUCCIÓN LABORATORIO NACIONAL DE TAMIZ NEONATAL Y ALTO RIESGO EN SANTO DOMINGO, DISTRITO NACIONAL (ETAPA II)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2"/>
    <s v="Salud"/>
    <s v="4.2.03"/>
    <s v="Servicios de la salud pública y prevención de la salud"/>
    <s v="0100"/>
    <s v="FONDO GENERAL"/>
    <s v="10"/>
    <s v="FONDO GENERAL"/>
    <s v="100"/>
    <s v="TESORO NACIONAL"/>
    <n v="0"/>
    <n v="-15000000"/>
    <n v="0"/>
    <n v="0"/>
    <n v="0"/>
    <x v="3"/>
    <x v="0"/>
    <x v="1"/>
    <x v="7"/>
    <x v="15"/>
    <s v="2.2.2.1.2-Edificaciones no residenciales"/>
    <s v="10-REGION OZAMA O METROPOLITANA"/>
    <s v="01-DISTRITO NACIONAL"/>
    <s v="17-Desarrollo en la infraestructura física de edificaciones para los servicios sociales"/>
    <s v="42-CONSTRUCCIÓN LABORATORIO NACIONAL DE TAMIZ NEONATAL Y ALTO RIESGO EN SANTO DOMINGO, DISTRITO NACIONAL (ETAPA II)"/>
    <s v="0211-MINISTERIO DE OBRAS PÚBLICAS Y COMUNICACIONES"/>
    <s v="01-MINISTERIO DE OBRAS PUBLICAS Y COMUNICACIONES"/>
    <s v="0001-MINISTERIO DE OBRAS PUBLICAS Y COMUNICACIONES"/>
    <x v="0"/>
    <s v="4-SERVICIOS SOCIALES"/>
    <s v="4.2-Salud"/>
    <s v="4.2.03-Servicios de la salud pública y prevención de la salud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01"/>
    <s v="DISTRITO NACIONAL"/>
    <s v="17"/>
    <s v="Desarrollo en la infraestructura física de edificaciones para los servicios sociales"/>
    <s v="53"/>
    <s v="RECONSTRUCCIÓN IGLESIA SAN MAURICIO MARTIR, JARDINES DEL NORTE, DISTRITO NACIONAL.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3"/>
    <s v="Actividades deportivas, recreativas, culturales y religiosas"/>
    <s v="4.3.05"/>
    <s v="Servicios religiosos y otros servicios comunitarios religiosos"/>
    <s v="0100"/>
    <s v="FONDO GENERAL"/>
    <s v="10"/>
    <s v="FONDO GENERAL"/>
    <s v="100"/>
    <s v="TESORO NACIONAL"/>
    <n v="0"/>
    <n v="-5000000"/>
    <n v="0"/>
    <n v="0"/>
    <n v="0"/>
    <x v="3"/>
    <x v="0"/>
    <x v="1"/>
    <x v="7"/>
    <x v="15"/>
    <s v="2.2.2.1.2-Edificaciones no residenciales"/>
    <s v="10-REGION OZAMA O METROPOLITANA"/>
    <s v="01-DISTRITO NACIONAL"/>
    <s v="17-Desarrollo en la infraestructura física de edificaciones para los servicios sociales"/>
    <s v="53-RECONSTRUCCIÓN IGLESIA SAN MAURICIO MARTIR, JARDINES DEL NORTE, DISTRITO NACIONAL."/>
    <s v="0211-MINISTERIO DE OBRAS PÚBLICAS Y COMUNICACIONES"/>
    <s v="01-MINISTERIO DE OBRAS PUBLICAS Y COMUNICACIONES"/>
    <s v="0001-MINISTERIO DE OBRAS PUBLICAS Y COMUNICACIONES"/>
    <x v="0"/>
    <s v="4-SERVICIOS SOCIALES"/>
    <s v="4.3-Actividades deportivas, recreativas, culturales y religiosas"/>
    <s v="4.3.05-Servicios religiosos y otros servicios comunitarios religios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01"/>
    <s v="DISTRITO NACIONAL"/>
    <s v="17"/>
    <s v="Desarrollo en la infraestructura física de edificaciones para los servicios sociales"/>
    <s v="74"/>
    <s v="REMODELACIÓN  DE EDIFICIO SEDE CENTRAL DEL MINISTERIO DE OBRAS, PÚBLICAS Y COMUNICACIONES (MOPC), DISTRITO NACION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1"/>
    <s v="SERVICIOS  GENERALES"/>
    <s v="1.1"/>
    <s v="Administración general"/>
    <s v="1.1.02"/>
    <s v="Gestión administrativa, financiera, fiscal, económica y planificación"/>
    <s v="6025"/>
    <s v="BONOS GLOBALES EXTERNOS"/>
    <s v="60"/>
    <s v="CREDITO EXTERNO"/>
    <s v="426"/>
    <s v="BONOS GLOBALES EXTERNOS"/>
    <n v="0"/>
    <n v="-100000000"/>
    <n v="0"/>
    <n v="0"/>
    <n v="707796.96"/>
    <x v="3"/>
    <x v="0"/>
    <x v="1"/>
    <x v="7"/>
    <x v="15"/>
    <s v="2.2.2.1.2-Edificaciones no residenciales"/>
    <s v="10-REGION OZAMA O METROPOLITANA"/>
    <s v="01-DISTRITO NACIONAL"/>
    <s v="17-Desarrollo en la infraestructura física de edificaciones para los servicios sociales"/>
    <s v="74-REMODELACIÓN  DE EDIFICIO SEDE CENTRAL DEL MINISTERIO DE OBRAS, PÚBLICAS Y COMUNICACIONES (MOPC), DISTRITO NACIONAL"/>
    <s v="0211-MINISTERIO DE OBRAS PÚBLICAS Y COMUNICACIONES"/>
    <s v="01-MINISTERIO DE OBRAS PUBLICAS Y COMUNICACIONES"/>
    <s v="0001-MINISTERIO DE OBRAS PUBLICAS Y COMUNICACIONES"/>
    <x v="0"/>
    <s v="1-SERVICIOS  GENERALES"/>
    <s v="1.1-Administración general"/>
    <s v="1.1.02-Gestión administrativa, financiera, fiscal, económica y planificación"/>
    <s v="6025-BONOS GLOBALES EXTERNOS"/>
    <s v="60-CREDITO EXTERNO"/>
    <s v="426-BONOS GLOBALES EXTERNOS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01"/>
    <s v="DISTRITO NACIONAL"/>
    <s v="18"/>
    <s v="Desarrollo territorial y de comunidades"/>
    <s v="01"/>
    <s v="MEJORAMIENTO URBANO, SOCIAL Y AMBIENTAL DEL BARRIO DOMINGO SAVIO (LA CIENEGA - LOS GUANDULES), DISTRITO NACIONAL"/>
    <s v="0201"/>
    <s v="PRESIDENCIA DE LA REPÚBLICA"/>
    <s v="06"/>
    <s v="MINISTERIO DE LA PRESIDENCIA"/>
    <s v="0005"/>
    <s v="UNIDAD EJECUTORA PARA LA READECUACION DE BARRIOS  Y ENTORNOS (URBE)"/>
    <s v="0000"/>
    <s v="NO APLICA"/>
    <s v="4"/>
    <s v="SERVICIOS SOCIALES"/>
    <s v="4.5"/>
    <s v="Protección social"/>
    <s v="4.5.06"/>
    <s v="Desempleo"/>
    <s v="0100"/>
    <s v="FONDO GENERAL"/>
    <s v="10"/>
    <s v="FONDO GENERAL"/>
    <s v="100"/>
    <s v="TESORO NACIONAL"/>
    <n v="0"/>
    <n v="0"/>
    <n v="1066082.5900000001"/>
    <n v="1066082.5900000001"/>
    <n v="0"/>
    <x v="3"/>
    <x v="0"/>
    <x v="1"/>
    <x v="7"/>
    <x v="15"/>
    <s v="2.2.2.1.2-Edificaciones no residenciales"/>
    <s v="10-REGION OZAMA O METROPOLITANA"/>
    <s v="01-DISTRITO NACIONAL"/>
    <s v="18-Desarrollo territorial y de comunidades"/>
    <s v="01-MEJORAMIENTO URBANO, SOCIAL Y AMBIENTAL DEL BARRIO DOMINGO SAVIO (LA CIENEGA - LOS GUANDULES), DISTRITO NACIONAL"/>
    <s v="0201-PRESIDENCIA DE LA REPÚBLICA"/>
    <s v="06-MINISTERIO DE LA PRESIDENCIA"/>
    <s v="0005-UNIDAD EJECUTORA PARA LA READECUACION DE BARRIOS  Y ENTORNOS (URBE)"/>
    <x v="0"/>
    <s v="4-SERVICIOS SOCIALES"/>
    <s v="4.5-Protección social"/>
    <s v="4.5.06-Desempleo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01"/>
    <s v="DISTRITO NACIONAL"/>
    <s v="22"/>
    <s v="Apoyo al desarrollo provincial"/>
    <s v="12"/>
    <s v="CONSTRUCCIÓN Y RECONSTRUCIÓN DE DESTACAMENTOS POLICIALES EN COMUNIDADES DEL DISTRITO NACIONAL"/>
    <s v="0201"/>
    <s v="PRESIDENCIA DE LA REPÚBLICA"/>
    <s v="01"/>
    <s v="MINISTERIO ADMINISTRATIVO DE LA PRESIDENCIA"/>
    <s v="0009"/>
    <s v="COMISIÓN PRESIDENCIAL DE APOYO AL DESARROLLO PROVINCIAL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0"/>
    <n v="0"/>
    <n v="0"/>
    <n v="52994855.060000002"/>
    <n v="52994855.060000002"/>
    <x v="3"/>
    <x v="0"/>
    <x v="1"/>
    <x v="7"/>
    <x v="15"/>
    <s v="2.2.2.1.2-Edificaciones no residenciales"/>
    <s v="10-REGION OZAMA O METROPOLITANA"/>
    <s v="01-DISTRITO NACIONAL"/>
    <s v="22-Apoyo al desarrollo provincial"/>
    <s v="12-CONSTRUCCIÓN Y RECONSTRUCIÓN DE DESTACAMENTOS POLICIALES EN COMUNIDADES DEL DISTRITO NACIONAL"/>
    <s v="0201-PRESIDENCIA DE LA REPÚBLICA"/>
    <s v="01-MINISTERIO ADMINISTRATIVO DE LA PRESIDENCIA"/>
    <s v="0009-COMISIÓN PRESIDENCIAL DE APOYO AL DESARROLLO PROVINCIAL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32"/>
    <s v="SANTO DOMINGO"/>
    <s v="01"/>
    <s v="Actividades centrales"/>
    <s v="03"/>
    <s v="CONSTRUCCIÓN INSTALACIONES PARA EL CUERPO ESPECIALIZADO DE MITIGACION A EMERGENCIAS Y DESASTRES, CEMED, DIRECCION GENERAL - CENTRO DE MITIGACION OZAMA, DISTRITO NACIONAL"/>
    <s v="0203"/>
    <s v="MINISTERIO DE DEFENSA"/>
    <s v="01"/>
    <s v="MINISTERIO DE DEFENSA"/>
    <s v="0001"/>
    <s v="MINISTERIO DE DEFENS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0"/>
    <n v="33808216.619999997"/>
    <n v="0"/>
    <x v="3"/>
    <x v="0"/>
    <x v="1"/>
    <x v="7"/>
    <x v="15"/>
    <s v="2.2.2.1.2-Edificaciones no residenciales"/>
    <s v="10-REGION OZAMA O METROPOLITANA"/>
    <s v="32-SANTO DOMINGO"/>
    <s v="01-Actividades centrales"/>
    <s v="03-CONSTRUCCIÓN INSTALACIONES PARA EL CUERPO ESPECIALIZADO DE MITIGACION A EMERGENCIAS Y DESASTRES, CEMED, DIRECCION GENERAL - CENTRO DE MITIGACION OZAMA, DISTRITO NACIONAL"/>
    <s v="0203-MINISTERIO DE DEFENSA"/>
    <s v="01-MINISTERIO DE DEFENSA"/>
    <s v="0001-MINISTERIO DE DEFENSA"/>
    <x v="0"/>
    <s v="1-SERVICIOS  GENERALES"/>
    <s v="1.3-Defensa nacional"/>
    <s v="1.3.01-Defensa militar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32"/>
    <s v="SANTO DOMINGO"/>
    <s v="11"/>
    <s v="Defensa terrestre"/>
    <s v="01"/>
    <s v="CONSTRUCCIÓN DE OFICINAS DEL ESTADO MAYOR ERD, MUNICIPIO PEDRO BRAND, PROVINCIA SANTO DOMINGO"/>
    <s v="0203"/>
    <s v="MINISTERIO DE DEFENSA"/>
    <s v="02"/>
    <s v="EJERCITO DE LA  REPUBLICA DOMINICANA"/>
    <s v="0001"/>
    <s v="EJERCITO DE LA REPUBLICA DOMINICAN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0"/>
    <n v="0"/>
    <n v="31808636.489999998"/>
    <x v="3"/>
    <x v="0"/>
    <x v="1"/>
    <x v="7"/>
    <x v="15"/>
    <s v="2.2.2.1.2-Edificaciones no residenciales"/>
    <s v="10-REGION OZAMA O METROPOLITANA"/>
    <s v="32-SANTO DOMINGO"/>
    <s v="11-Defensa terrestre"/>
    <s v="01-CONSTRUCCIÓN DE OFICINAS DEL ESTADO MAYOR ERD, MUNICIPIO PEDRO BRAND, PROVINCIA SANTO DOMINGO"/>
    <s v="0203-MINISTERIO DE DEFENSA"/>
    <s v="02-EJERCITO DE LA  REPUBLICA DOMINICANA"/>
    <s v="0001-EJERCITO DE LA REPUBLICA DOMINICANA"/>
    <x v="0"/>
    <s v="1-SERVICIOS  GENERALES"/>
    <s v="1.3-Defensa nacional"/>
    <s v="1.3.01-Defensa militar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32"/>
    <s v="SANTO DOMINGO"/>
    <s v="12"/>
    <s v="Construcción, reconstrucción y mejoramiento de edificaciones"/>
    <s v="03"/>
    <s v="CONSTRUCCIÓN CENTRO DE ACOPIO BIENES NACIONALES, SANTO DOMINGO NORTE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0"/>
    <n v="12345363.34"/>
    <x v="3"/>
    <x v="0"/>
    <x v="1"/>
    <x v="7"/>
    <x v="15"/>
    <s v="2.2.2.1.2-Edificaciones no residenciales"/>
    <s v="10-REGION OZAMA O METROPOLITANA"/>
    <s v="32-SANTO DOMINGO"/>
    <s v="12-Construcción, reconstrucción y mejoramiento de edificaciones"/>
    <s v="03-CONSTRUCCIÓN CENTRO DE ACOPIO BIENES NACIONALES, SANTO DOMINGO NORTE"/>
    <s v="0223-MINISTERIO DE LA VIVIENDA, HABITAT Y EDIFICACIONES (MIVHED)"/>
    <s v="01-MINISTERIO DE LA VIVIENDA, HABITAT Y EDIFICACIONES (MIVHED)"/>
    <s v="0001-MINISTERIO DE LA VIVIENDA, HABITAT Y EDIFICACIONES (MIVHED)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32"/>
    <s v="SANTO DOMINGO"/>
    <s v="12"/>
    <s v="Construcción, reconstrucción y mejoramiento de edificaciones"/>
    <s v="05"/>
    <s v="CONSTRUCCIÓN CENTRO MODELO DE PRESTACIÓN DE SERVICIOS PARA MUJERES (CIUDAD MUJER)"/>
    <s v="0201"/>
    <s v="PRESIDENCIA DE LA REPÚBLICA"/>
    <s v="02"/>
    <s v="GABINETE DE LA POLÍTICA SOCIAL"/>
    <s v="0001"/>
    <s v="GABINETE SOCIAL DE LA PRESIDENCIA"/>
    <s v="0000"/>
    <s v="NO APLICA"/>
    <s v="4"/>
    <s v="SERVICIOS SOCIALES"/>
    <s v="4.5"/>
    <s v="Protección social"/>
    <s v="4.5.09"/>
    <s v="Juventud"/>
    <s v="0800"/>
    <s v="FONDO PARA CREDITO EXTERNO"/>
    <s v="60"/>
    <s v="CREDITO EXTERNO"/>
    <s v="300"/>
    <s v="BANCO INTERAMERICANO DE DESARROLLO (BID)"/>
    <n v="0"/>
    <n v="-3500000"/>
    <n v="0"/>
    <n v="0"/>
    <n v="0"/>
    <x v="3"/>
    <x v="0"/>
    <x v="1"/>
    <x v="7"/>
    <x v="15"/>
    <s v="2.2.2.1.2-Edificaciones no residenciales"/>
    <s v="10-REGION OZAMA O METROPOLITANA"/>
    <s v="32-SANTO DOMINGO"/>
    <s v="12-Construcción, reconstrucción y mejoramiento de edificaciones"/>
    <s v="05-CONSTRUCCIÓN CENTRO MODELO DE PRESTACIÓN DE SERVICIOS PARA MUJERES (CIUDAD MUJER)"/>
    <s v="0201-PRESIDENCIA DE LA REPÚBLICA"/>
    <s v="02-GABINETE DE LA POLÍTICA SOCIAL"/>
    <s v="0001-GABINETE SOCIAL DE LA PRESIDENCIA"/>
    <x v="0"/>
    <s v="4-SERVICIOS SOCIALES"/>
    <s v="4.5-Protección social"/>
    <s v="4.5.09-Juventud"/>
    <s v="0800-FONDO PARA CREDITO EXTERNO"/>
    <s v="60-CREDITO EXTERNO"/>
    <s v="300-BANCO INTERAMERICANO DE DESARROLLO (BID)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32"/>
    <s v="SANTO DOMINGO"/>
    <s v="12"/>
    <s v="Construcción, reconstrucción y mejoramiento de edificaciones"/>
    <s v="10"/>
    <s v="AMPLIACIÓN DEL PABELLÓN HOGAR ÁNGELES FELICES, MUNICIPIO PEDRO BRAND, PROVINCIA SANTO DOMINGO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2"/>
    <s v="Salud"/>
    <s v="4.2.02"/>
    <s v="Servicios hospitalarios"/>
    <s v="0100"/>
    <s v="FONDO GENERAL"/>
    <s v="10"/>
    <s v="FONDO GENERAL"/>
    <s v="100"/>
    <s v="TESORO NACIONAL"/>
    <n v="0"/>
    <n v="0"/>
    <n v="1395593.77"/>
    <n v="1395593.77"/>
    <n v="0"/>
    <x v="3"/>
    <x v="0"/>
    <x v="1"/>
    <x v="7"/>
    <x v="15"/>
    <s v="2.2.2.1.2-Edificaciones no residenciales"/>
    <s v="10-REGION OZAMA O METROPOLITANA"/>
    <s v="32-SANTO DOMINGO"/>
    <s v="12-Construcción, reconstrucción y mejoramiento de edificaciones"/>
    <s v="10-AMPLIACIÓN DEL PABELLÓN HOGAR ÁNGELES FELICES, MUNICIPIO PEDRO BRAND, PROVINCIA SANTO DOMINGO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2-Salud"/>
    <s v="4.2.02-Servicios hospitalari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32"/>
    <s v="SANTO DOMINGO"/>
    <s v="12"/>
    <s v="Construcción, reconstrucción y mejoramiento de edificaciones"/>
    <s v="40"/>
    <s v="CONSTRUCCIÓN DE TEMPLOS, CASAS CURIALES Y OFICINAS PARROQUIALES, PROVINCIA SANTO DOMINGO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3"/>
    <s v="Actividades deportivas, recreativas, culturales y religiosas"/>
    <s v="4.3.05"/>
    <s v="Servicios religiosos y otros servicios comunitarios religiosos"/>
    <s v="0100"/>
    <s v="FONDO GENERAL"/>
    <s v="10"/>
    <s v="FONDO GENERAL"/>
    <s v="100"/>
    <s v="TESORO NACIONAL"/>
    <n v="0"/>
    <n v="0"/>
    <n v="0"/>
    <n v="0"/>
    <n v="2304795.34"/>
    <x v="3"/>
    <x v="0"/>
    <x v="1"/>
    <x v="7"/>
    <x v="15"/>
    <s v="2.2.2.1.2-Edificaciones no residenciales"/>
    <s v="10-REGION OZAMA O METROPOLITANA"/>
    <s v="32-SANTO DOMINGO"/>
    <s v="12-Construcción, reconstrucción y mejoramiento de edificaciones"/>
    <s v="40-CONSTRUCCIÓN DE TEMPLOS, CASAS CURIALES Y OFICINAS PARROQUIALES, PROVINCIA SANTO DOMINGO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3-Actividades deportivas, recreativas, culturales y religiosas"/>
    <s v="4.3.05-Servicios religiosos y otros servicios comunitarios religios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32"/>
    <s v="SANTO DOMINGO"/>
    <s v="12"/>
    <s v="Construcción, reconstrucción y mejoramiento de edificaciones"/>
    <s v="60"/>
    <s v="CONSTRUCCIÓN CIUDAD JUDICIAL MUNICIPIO SANTO DOMINGO OESTE, PROVINCIA SANTO DOMINGO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0"/>
    <n v="-120759089.31"/>
    <n v="0"/>
    <n v="0"/>
    <n v="0"/>
    <x v="3"/>
    <x v="0"/>
    <x v="1"/>
    <x v="7"/>
    <x v="15"/>
    <s v="2.2.2.1.2-Edificaciones no residenciales"/>
    <s v="10-REGION OZAMA O METROPOLITANA"/>
    <s v="32-SANTO DOMINGO"/>
    <s v="12-Construcción, reconstrucción y mejoramiento de edificaciones"/>
    <s v="60-CONSTRUCCIÓN CIUDAD JUDICIAL MUNICIPIO SANTO DOMINGO OESTE, PROVINCIA SANTO DOMINGO"/>
    <s v="0223-MINISTERIO DE LA VIVIENDA, HABITAT Y EDIFICACIONES (MIVHED)"/>
    <s v="01-MINISTERIO DE LA VIVIENDA, HABITAT Y EDIFICACIONES (MIVHED)"/>
    <s v="0001-MINISTERIO DE LA VIVIENDA, HABITAT Y EDIFICACIONES (MIVHED)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32"/>
    <s v="SANTO DOMINGO"/>
    <s v="13"/>
    <s v="Fomento y desarrollo de infraestructuras turísticas"/>
    <s v="04"/>
    <s v="REMODELACIÓN  MALECON   MUNICIPIO  SANTO DOMINGO ESTE, PROVINCIA SANTO DOMINGO"/>
    <s v="0213"/>
    <s v="MINISTERIO DE TURISMO"/>
    <s v="01"/>
    <s v="MINISTERIO DE TURISMO"/>
    <s v="0002"/>
    <s v="COMITE EJECUTOR DE INFRAESTRUCTA EN ZONAS TURISTICAS (CEIZTUR)"/>
    <s v="0000"/>
    <s v="NO APLICA"/>
    <s v="4"/>
    <s v="SERVICIOS SOCIALES"/>
    <s v="4.3"/>
    <s v="Actividades deportivas, recreativas, culturales y religiosas"/>
    <s v="4.3.02"/>
    <s v="Servicios recreativos y deportivos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0"/>
    <n v="0"/>
    <n v="0"/>
    <n v="2880799.73"/>
    <x v="3"/>
    <x v="0"/>
    <x v="1"/>
    <x v="7"/>
    <x v="15"/>
    <s v="2.2.2.1.2-Edificaciones no residenciales"/>
    <s v="10-REGION OZAMA O METROPOLITANA"/>
    <s v="32-SANTO DOMINGO"/>
    <s v="13-Fomento y desarrollo de infraestructuras turísticas"/>
    <s v="04-REMODELACIÓN  MALECON   MUNICIPIO  SANTO DOMINGO ESTE, PROVINCIA SANTO DOMINGO"/>
    <s v="0213-MINISTERIO DE TURISMO"/>
    <s v="01-MINISTERIO DE TURISMO"/>
    <s v="0002-COMITE EJECUTOR DE INFRAESTRUCTA EN ZONAS TURISTICAS (CEIZTUR)"/>
    <x v="0"/>
    <s v="4-SERVICIOS SOCIALES"/>
    <s v="4.3-Actividades deportivas, recreativas, culturales y religiosas"/>
    <s v="4.3.02-Servicios recreativos y deportivos"/>
    <s v="2091-RECURSOS DE CAPTACION DIRECTA DE LA COMISION EJECUTIVA DE INFRAESTRUCTURA DE ZONAS TURISTICA (CEIZTUR) DECRETO 655-08"/>
    <s v="20-FONDOS CON DESTINO ESPECÍFICO"/>
    <s v="112-RECAUDACIONES DIRECTAS DE LAS INSTITUCIONES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32"/>
    <s v="SANTO DOMINGO"/>
    <s v="13"/>
    <s v="Fomento y desarrollo de infraestructuras turísticas"/>
    <s v="33"/>
    <s v="RECONSTRUCCIÓN DEL PARQUE NACIONAL SUBMARINO LA CALETA Y SU ENTORNO, DISTRITO MUNICIPAL LA CALETA, PROVINCIA SANTO DOMINGO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9"/>
    <s v="Otros servicios económicos"/>
    <s v="2.9.03"/>
    <s v="Turismo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0"/>
    <n v="0"/>
    <n v="0"/>
    <n v="4842112.3"/>
    <x v="3"/>
    <x v="0"/>
    <x v="1"/>
    <x v="7"/>
    <x v="15"/>
    <s v="2.2.2.1.2-Edificaciones no residenciales"/>
    <s v="10-REGION OZAMA O METROPOLITANA"/>
    <s v="32-SANTO DOMINGO"/>
    <s v="13-Fomento y desarrollo de infraestructuras turísticas"/>
    <s v="33-RECONSTRUCCIÓN DEL PARQUE NACIONAL SUBMARINO LA CALETA Y SU ENTORNO, DISTRITO MUNICIPAL LA CALETA, PROVINCIA SANTO DOMINGO"/>
    <s v="0213-MINISTERIO DE TURISMO"/>
    <s v="01-MINISTERIO DE TURISMO"/>
    <s v="0002-COMITE EJECUTOR DE INFRAESTRUCTA EN ZONAS TURISTICAS (CEIZTUR)"/>
    <x v="0"/>
    <s v="2-SERVICIOS ECONÓMICOS"/>
    <s v="2.9-Otros servicios económicos"/>
    <s v="2.9.03-Turismo"/>
    <s v="2091-RECURSOS DE CAPTACION DIRECTA DE LA COMISION EJECUTIVA DE INFRAESTRUCTURA DE ZONAS TURISTICA (CEIZTUR) DECRETO 655-08"/>
    <s v="20-FONDOS CON DESTINO ESPECÍFICO"/>
    <s v="112-RECAUDACIONES DIRECTAS DE LAS INSTITUCIONES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32"/>
    <s v="SANTO DOMINGO"/>
    <s v="17"/>
    <s v="Desarrollo en la infraestructura física de edificaciones para los servicios sociales"/>
    <s v="06"/>
    <s v="CONSTRUCCIÓN DEL PARQUE  DISTRITO INDUSTRIAL SANTO DOMINGO OESTE (DISDO), EN HATO NUEVO, MANOGUAYAB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5"/>
    <s v="Minería, manufactura y construcción"/>
    <s v="2.5.02"/>
    <s v="Manufacturas"/>
    <s v="0100"/>
    <s v="FONDO GENERAL"/>
    <s v="10"/>
    <s v="FONDO GENERAL"/>
    <s v="100"/>
    <s v="TESORO NACIONAL"/>
    <n v="0"/>
    <n v="-10000000"/>
    <n v="0"/>
    <n v="0"/>
    <n v="0"/>
    <x v="3"/>
    <x v="0"/>
    <x v="1"/>
    <x v="7"/>
    <x v="15"/>
    <s v="2.2.2.1.2-Edificaciones no residenciales"/>
    <s v="10-REGION OZAMA O METROPOLITANA"/>
    <s v="32-SANTO DOMINGO"/>
    <s v="17-Desarrollo en la infraestructura física de edificaciones para los servicios sociales"/>
    <s v="06-CONSTRUCCIÓN DEL PARQUE  DISTRITO INDUSTRIAL SANTO DOMINGO OESTE (DISDO), EN HATO NUEVO, MANOGUAYABO"/>
    <s v="0211-MINISTERIO DE OBRAS PÚBLICAS Y COMUNICACIONES"/>
    <s v="01-MINISTERIO DE OBRAS PUBLICAS Y COMUNICACIONES"/>
    <s v="0001-MINISTERIO DE OBRAS PUBLICAS Y COMUNICACIONES"/>
    <x v="0"/>
    <s v="2-SERVICIOS ECONÓMICOS"/>
    <s v="2.5-Minería, manufactura y construcción"/>
    <s v="2.5.02-Manufactura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32"/>
    <s v="SANTO DOMINGO"/>
    <s v="17"/>
    <s v="Desarrollo en la infraestructura física de edificaciones para los servicios sociales"/>
    <s v="07"/>
    <s v="CONSTRUCCIÓN PALACIO DE JUSTICIA DE SANTO DOMINGO ESTE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0"/>
    <n v="391878695"/>
    <n v="391877834.93000001"/>
    <n v="391877834.93000001"/>
    <n v="0"/>
    <x v="3"/>
    <x v="0"/>
    <x v="1"/>
    <x v="7"/>
    <x v="15"/>
    <s v="2.2.2.1.2-Edificaciones no residenciales"/>
    <s v="10-REGION OZAMA O METROPOLITANA"/>
    <s v="32-SANTO DOMINGO"/>
    <s v="17-Desarrollo en la infraestructura física de edificaciones para los servicios sociales"/>
    <s v="07-CONSTRUCCIÓN PALACIO DE JUSTICIA DE SANTO DOMINGO ESTE"/>
    <s v="0211-MINISTERIO DE OBRAS PÚBLICAS Y COMUNICACIONES"/>
    <s v="01-MINISTERIO DE OBRAS PUBLICAS Y COMUNICACIONES"/>
    <s v="0001-MINISTERIO DE OBRAS PUBLICAS Y COMUNICACIONES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32"/>
    <s v="SANTO DOMINGO"/>
    <s v="17"/>
    <s v="Desarrollo en la infraestructura física de edificaciones para los servicios sociales"/>
    <s v="08"/>
    <s v="REMODELACIÓN PARQUE IGNACIO MARTINEZ, SECTOR LOS MINA, MUNICIPIO SANTO DOMINGO ESTE, PROVINCIA SANTO DOMIN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1"/>
    <s v="SERVICIOS  GENERALES"/>
    <s v="1.1"/>
    <s v="Administración general"/>
    <s v="1.1.01"/>
    <s v="Órganos ejecutivos y legislativos"/>
    <s v="0100"/>
    <s v="FONDO GENERAL"/>
    <s v="10"/>
    <s v="FONDO GENERAL"/>
    <s v="100"/>
    <s v="TESORO NACIONAL"/>
    <n v="0"/>
    <n v="-55999"/>
    <n v="0"/>
    <n v="0"/>
    <n v="0"/>
    <x v="3"/>
    <x v="0"/>
    <x v="1"/>
    <x v="7"/>
    <x v="15"/>
    <s v="2.2.2.1.2-Edificaciones no residenciales"/>
    <s v="10-REGION OZAMA O METROPOLITANA"/>
    <s v="32-SANTO DOMINGO"/>
    <s v="17-Desarrollo en la infraestructura física de edificaciones para los servicios sociales"/>
    <s v="08-REMODELACIÓN PARQUE IGNACIO MARTINEZ, SECTOR LOS MINA, MUNICIPIO SANTO DOMINGO ESTE, PROVINCIA SANTO DOMINGO"/>
    <s v="0211-MINISTERIO DE OBRAS PÚBLICAS Y COMUNICACIONES"/>
    <s v="01-MINISTERIO DE OBRAS PUBLICAS Y COMUNICACIONES"/>
    <s v="0001-MINISTERIO DE OBRAS PUBLICAS Y COMUNICACIONES"/>
    <x v="0"/>
    <s v="1-SERVICIOS  GENERALES"/>
    <s v="1.1-Administración general"/>
    <s v="1.1.01-Órganos ejecutivos y legislativ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32"/>
    <s v="SANTO DOMINGO"/>
    <s v="17"/>
    <s v="Desarrollo en la infraestructura física de edificaciones para los servicios sociales"/>
    <s v="13"/>
    <s v="CONSTRUCCIÓN DE 2 FARMACIAS DEL PUEBLO (BOTICA POPULAR), EN LOS SECTORES VILLA MELLA Y LA CEIBA, MUNICIPIO SANTO DOMINGO NORTE, PROVINCIA SANTO DOMIN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2"/>
    <s v="Salud"/>
    <s v="4.2.03"/>
    <s v="Servicios de la salud pública y prevención de la salud"/>
    <s v="0100"/>
    <s v="FONDO GENERAL"/>
    <s v="10"/>
    <s v="FONDO GENERAL"/>
    <s v="100"/>
    <s v="TESORO NACIONAL"/>
    <n v="0"/>
    <n v="-2223577"/>
    <n v="0"/>
    <n v="0"/>
    <n v="0"/>
    <x v="3"/>
    <x v="0"/>
    <x v="1"/>
    <x v="7"/>
    <x v="15"/>
    <s v="2.2.2.1.2-Edificaciones no residenciales"/>
    <s v="10-REGION OZAMA O METROPOLITANA"/>
    <s v="32-SANTO DOMINGO"/>
    <s v="17-Desarrollo en la infraestructura física de edificaciones para los servicios sociales"/>
    <s v="13-CONSTRUCCIÓN DE 2 FARMACIAS DEL PUEBLO (BOTICA POPULAR), EN LOS SECTORES VILLA MELLA Y LA CEIBA, MUNICIPIO SANTO DOMINGO NORTE, PROVINCIA SANTO DOMINGO"/>
    <s v="0211-MINISTERIO DE OBRAS PÚBLICAS Y COMUNICACIONES"/>
    <s v="01-MINISTERIO DE OBRAS PUBLICAS Y COMUNICACIONES"/>
    <s v="0001-MINISTERIO DE OBRAS PUBLICAS Y COMUNICACIONES"/>
    <x v="0"/>
    <s v="4-SERVICIOS SOCIALES"/>
    <s v="4.2-Salud"/>
    <s v="4.2.03-Servicios de la salud pública y prevención de la salud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32"/>
    <s v="SANTO DOMINGO"/>
    <s v="17"/>
    <s v="Desarrollo en la infraestructura física de edificaciones para los servicios sociales"/>
    <s v="15"/>
    <s v="RECONSTRUCCIÓN CLUB CULTURAL Y DEPORTIVO OZAMA (MERLIN), SECTOR ENSANCHE OZAMA, MUNICIPIO SANTO DOMINGO ESTE, PROVINCIA SANTO DOMIN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-1010088"/>
    <n v="0"/>
    <n v="0"/>
    <n v="0"/>
    <x v="3"/>
    <x v="0"/>
    <x v="1"/>
    <x v="7"/>
    <x v="15"/>
    <s v="2.2.2.1.2-Edificaciones no residenciales"/>
    <s v="10-REGION OZAMA O METROPOLITANA"/>
    <s v="32-SANTO DOMINGO"/>
    <s v="17-Desarrollo en la infraestructura física de edificaciones para los servicios sociales"/>
    <s v="15-RECONSTRUCCIÓN CLUB CULTURAL Y DEPORTIVO OZAMA (MERLIN), SECTOR ENSANCHE OZAMA, MUNICIPIO SANTO DOMINGO ESTE, PROVINCIA SANTO DOMINGO"/>
    <s v="0211-MINISTERIO DE OBRAS PÚBLICAS Y COMUNICACIONES"/>
    <s v="01-MINISTERIO DE OBRAS PUBLICAS Y COMUNICACIONES"/>
    <s v="0001-MINISTERIO DE OBRAS PUBLICAS Y COMUNICACIONES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32"/>
    <s v="SANTO DOMINGO"/>
    <s v="17"/>
    <s v="Desarrollo en la infraestructura física de edificaciones para los servicios sociales"/>
    <s v="16"/>
    <s v="RECONSTRUCCIÓN CLUB DEPORTIVO EL BRISAL, MUNICIPIO SANTO DOMINGO ESTE, PROVINCIA SANTO DOMIN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-1120802"/>
    <n v="0"/>
    <n v="0"/>
    <n v="0"/>
    <x v="3"/>
    <x v="0"/>
    <x v="1"/>
    <x v="7"/>
    <x v="15"/>
    <s v="2.2.2.1.2-Edificaciones no residenciales"/>
    <s v="10-REGION OZAMA O METROPOLITANA"/>
    <s v="32-SANTO DOMINGO"/>
    <s v="17-Desarrollo en la infraestructura física de edificaciones para los servicios sociales"/>
    <s v="16-RECONSTRUCCIÓN CLUB DEPORTIVO EL BRISAL, MUNICIPIO SANTO DOMINGO ESTE, PROVINCIA SANTO DOMINGO"/>
    <s v="0211-MINISTERIO DE OBRAS PÚBLICAS Y COMUNICACIONES"/>
    <s v="01-MINISTERIO DE OBRAS PUBLICAS Y COMUNICACIONES"/>
    <s v="0001-MINISTERIO DE OBRAS PUBLICAS Y COMUNICACIONES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32"/>
    <s v="SANTO DOMINGO"/>
    <s v="17"/>
    <s v="Desarrollo en la infraestructura física de edificaciones para los servicios sociales"/>
    <s v="21"/>
    <s v="RECONSTRUCCIÓN DEL COMEDOR EN SANS SOUCI SANTO DOMIN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9"/>
    <s v="Otros servicios económicos"/>
    <s v="2.9.02"/>
    <s v="Hoteles y restaurantes"/>
    <s v="0100"/>
    <s v="FONDO GENERAL"/>
    <s v="10"/>
    <s v="FONDO GENERAL"/>
    <s v="100"/>
    <s v="TESORO NACIONAL"/>
    <n v="0"/>
    <n v="-3922569"/>
    <n v="0"/>
    <n v="0"/>
    <n v="0"/>
    <x v="3"/>
    <x v="0"/>
    <x v="1"/>
    <x v="7"/>
    <x v="15"/>
    <s v="2.2.2.1.2-Edificaciones no residenciales"/>
    <s v="10-REGION OZAMA O METROPOLITANA"/>
    <s v="32-SANTO DOMINGO"/>
    <s v="17-Desarrollo en la infraestructura física de edificaciones para los servicios sociales"/>
    <s v="21-RECONSTRUCCIÓN DEL COMEDOR EN SANS SOUCI SANTO DOMINGO"/>
    <s v="0211-MINISTERIO DE OBRAS PÚBLICAS Y COMUNICACIONES"/>
    <s v="01-MINISTERIO DE OBRAS PUBLICAS Y COMUNICACIONES"/>
    <s v="0001-MINISTERIO DE OBRAS PUBLICAS Y COMUNICACIONES"/>
    <x v="0"/>
    <s v="2-SERVICIOS ECONÓMICOS"/>
    <s v="2.9-Otros servicios económicos"/>
    <s v="2.9.02-Hoteles y restaurante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32"/>
    <s v="SANTO DOMINGO"/>
    <s v="17"/>
    <s v="Desarrollo en la infraestructura física de edificaciones para los servicios sociales"/>
    <s v="35"/>
    <s v="CONSTRUCCIÓN DE CUATRO CANCHAS DEPORTIVAS MUNICIPIO SANTO DOMINGO NORTE, PROVINCIA SANTO DOMIN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29"/>
    <s v="RECURSOS ESPECIALES POR RENEGOCIACION DE CONTRATOS"/>
    <n v="0"/>
    <n v="0"/>
    <n v="0"/>
    <n v="0"/>
    <n v="0"/>
    <x v="3"/>
    <x v="0"/>
    <x v="1"/>
    <x v="7"/>
    <x v="15"/>
    <s v="2.2.2.1.2-Edificaciones no residenciales"/>
    <s v="10-REGION OZAMA O METROPOLITANA"/>
    <s v="32-SANTO DOMINGO"/>
    <s v="17-Desarrollo en la infraestructura física de edificaciones para los servicios sociales"/>
    <s v="35-CONSTRUCCIÓN DE CUATRO CANCHAS DEPORTIVAS MUNICIPIO SANTO DOMINGO NORTE, PROVINCIA SANTO DOMINGO"/>
    <s v="0211-MINISTERIO DE OBRAS PÚBLICAS Y COMUNICACIONES"/>
    <s v="01-MINISTERIO DE OBRAS PUBLICAS Y COMUNICACIONES"/>
    <s v="0001-MINISTERIO DE OBRAS PUBLICAS Y COMUNICACIONES"/>
    <x v="0"/>
    <s v="4-SERVICIOS SOCIALES"/>
    <s v="4.3-Actividades deportivas, recreativas, culturales y religiosas"/>
    <s v="4.3.02-Servicios recreativos y deportivos"/>
    <s v="0100-FONDO GENERAL"/>
    <s v="10-FONDO GENERAL"/>
    <s v="129-RECURSOS ESPECIALES POR RENEGOCIACION DE CONTRATOS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32"/>
    <s v="SANTO DOMINGO"/>
    <s v="22"/>
    <s v="Apoyo al desarrollo provincial"/>
    <s v="13"/>
    <s v="CONSTRUCCIÓN Y RECONSTRUCCIÓN DE DESTACAMENTOS POLICIALES EN COMUNIDADES DE LA PROVINCIA SANTO DOMINGO"/>
    <s v="0201"/>
    <s v="PRESIDENCIA DE LA REPÚBLICA"/>
    <s v="01"/>
    <s v="MINISTERIO ADMINISTRATIVO DE LA PRESIDENCIA"/>
    <s v="0009"/>
    <s v="COMISIÓN PRESIDENCIAL DE APOYO AL DESARROLLO PROVINCIAL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0"/>
    <n v="0"/>
    <n v="3948134.79"/>
    <n v="3948134.79"/>
    <n v="14047942.58"/>
    <x v="3"/>
    <x v="0"/>
    <x v="1"/>
    <x v="7"/>
    <x v="15"/>
    <s v="2.2.2.1.2-Edificaciones no residenciales"/>
    <s v="10-REGION OZAMA O METROPOLITANA"/>
    <s v="32-SANTO DOMINGO"/>
    <s v="22-Apoyo al desarrollo provincial"/>
    <s v="13-CONSTRUCCIÓN Y RECONSTRUCCIÓN DE DESTACAMENTOS POLICIALES EN COMUNIDADES DE LA PROVINCIA SANTO DOMINGO"/>
    <s v="0201-PRESIDENCIA DE LA REPÚBLICA"/>
    <s v="01-MINISTERIO ADMINISTRATIVO DE LA PRESIDENCIA"/>
    <s v="0009-COMISIÓN PRESIDENCIAL DE APOYO AL DESARROLLO PROVINCIAL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32"/>
    <s v="SANTO DOMINGO"/>
    <s v="22"/>
    <s v="Apoyo al desarrollo provincial"/>
    <s v="47"/>
    <s v="CONSTRUCCIÓN DE LA SALA DE TERAPIA FÍSICA DE LA FUNDACIÓN CASA DE LUZ, MUNICIPIO SANTO DOMINGO ESTE, PROVINCIA SANTO DOMINGO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2"/>
    <s v="Salud"/>
    <s v="4.2.03"/>
    <s v="Servicios de la salud pública y prevención de la salud"/>
    <s v="0100"/>
    <s v="FONDO GENERAL"/>
    <s v="10"/>
    <s v="FONDO GENERAL"/>
    <s v="100"/>
    <s v="TESORO NACIONAL"/>
    <n v="0"/>
    <n v="2540497.06"/>
    <n v="0"/>
    <n v="0"/>
    <n v="0"/>
    <x v="3"/>
    <x v="0"/>
    <x v="1"/>
    <x v="7"/>
    <x v="15"/>
    <s v="2.2.2.1.2-Edificaciones no residenciales"/>
    <s v="10-REGION OZAMA O METROPOLITANA"/>
    <s v="32-SANTO DOMINGO"/>
    <s v="22-Apoyo al desarrollo provincial"/>
    <s v="47-CONSTRUCCIÓN DE LA SALA DE TERAPIA FÍSICA DE LA FUNDACIÓN CASA DE LUZ, MUNICIPIO SANTO DOMINGO ESTE, PROVINCIA SANTO DOMINGO"/>
    <s v="0201-PRESIDENCIA DE LA REPÚBLICA"/>
    <s v="01-MINISTERIO ADMINISTRATIVO DE LA PRESIDENCIA"/>
    <s v="0009-COMISIÓN PRESIDENCIAL DE APOYO AL DESARROLLO PROVINCIAL"/>
    <x v="0"/>
    <s v="4-SERVICIOS SOCIALES"/>
    <s v="4.2-Salud"/>
    <s v="4.2.03-Servicios de la salud pública y prevención de la salud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32"/>
    <s v="SANTO DOMINGO"/>
    <s v="22"/>
    <s v="Apoyo al desarrollo provincial"/>
    <s v="49"/>
    <s v="REMODELACIÓN IGLESIA LA LUZ DEL MUNDO, SECTOR MIRAFLORES, MUNICIPIO SANTO DOMINGO NORTE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05"/>
    <s v="Servicios religiosos y otros servicios comunitarios religiosos"/>
    <s v="0100"/>
    <s v="FONDO GENERAL"/>
    <s v="10"/>
    <s v="FONDO GENERAL"/>
    <s v="100"/>
    <s v="TESORO NACIONAL"/>
    <n v="0"/>
    <n v="-5560876"/>
    <n v="0"/>
    <n v="0"/>
    <n v="0"/>
    <x v="3"/>
    <x v="0"/>
    <x v="1"/>
    <x v="7"/>
    <x v="15"/>
    <s v="2.2.2.1.2-Edificaciones no residenciales"/>
    <s v="10-REGION OZAMA O METROPOLITANA"/>
    <s v="32-SANTO DOMINGO"/>
    <s v="22-Apoyo al desarrollo provincial"/>
    <s v="49-REMODELACIÓN IGLESIA LA LUZ DEL MUNDO, SECTOR MIRAFLORES, MUNICIPIO SANTO DOMINGO NORTE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05-Servicios religiosos y otros servicios comunitarios religios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32"/>
    <s v="SANTO DOMINGO"/>
    <s v="22"/>
    <s v="Apoyo al desarrollo provincial"/>
    <s v="64"/>
    <s v="CONSTRUCCIÓN CENTRO PARROQUIAL DE LA IGLESIA SAN FRANCISCO DE ASÍS, SECTOR LA NUEVA BARQUITA, MUNICIPIO SANTO DOMINGO NORTE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1"/>
    <s v="Vivienda y servicios comunitarios"/>
    <s v="4.1.02"/>
    <s v="Desarrollo comunitario"/>
    <s v="0100"/>
    <s v="FONDO GENERAL"/>
    <s v="10"/>
    <s v="FONDO GENERAL"/>
    <s v="100"/>
    <s v="TESORO NACIONAL"/>
    <n v="0"/>
    <n v="-3296430"/>
    <n v="0"/>
    <n v="0"/>
    <n v="0"/>
    <x v="3"/>
    <x v="0"/>
    <x v="1"/>
    <x v="7"/>
    <x v="15"/>
    <s v="2.2.2.1.2-Edificaciones no residenciales"/>
    <s v="10-REGION OZAMA O METROPOLITANA"/>
    <s v="32-SANTO DOMINGO"/>
    <s v="22-Apoyo al desarrollo provincial"/>
    <s v="64-CONSTRUCCIÓN CENTRO PARROQUIAL DE LA IGLESIA SAN FRANCISCO DE ASÍS, SECTOR LA NUEVA BARQUITA, MUNICIPIO SANTO DOMINGO NORTE"/>
    <s v="0201-PRESIDENCIA DE LA REPÚBLICA"/>
    <s v="01-MINISTERIO ADMINISTRATIVO DE LA PRESIDENCIA"/>
    <s v="0009-COMISIÓN PRESIDENCIAL DE APOYO AL DESARROLLO PROVINCIAL"/>
    <x v="0"/>
    <s v="4-SERVICIOS SOCIALES"/>
    <s v="4.1-Vivienda y servicios comunitarios"/>
    <s v="4.1.02-Desarrollo comunitario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99"/>
    <s v="MULTIPROVINCIAL"/>
    <s v="12"/>
    <s v="Construcción, reconstrucción y mejoramiento de edificaciones"/>
    <s v="84"/>
    <s v="HUMANIZACION DEL SISTEMA PENITENCIARIO DE LA REPÚBLICA DOMINICAN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1"/>
    <s v="SERVICIOS  GENERALES"/>
    <s v="1.4"/>
    <s v="Justicia, orden público y seguridad"/>
    <s v="1.4.04"/>
    <s v="Prisiones"/>
    <s v="0100"/>
    <s v="FONDO GENERAL"/>
    <s v="10"/>
    <s v="FONDO GENERAL"/>
    <s v="100"/>
    <s v="TESORO NACIONAL"/>
    <n v="0"/>
    <n v="0"/>
    <n v="0"/>
    <n v="0"/>
    <n v="74733926.450000003"/>
    <x v="3"/>
    <x v="0"/>
    <x v="1"/>
    <x v="7"/>
    <x v="15"/>
    <s v="2.2.2.1.2-Edificaciones no residenciales"/>
    <s v="10-REGION OZAMA O METROPOLITANA"/>
    <s v="99-MULTIPROVINCIAL"/>
    <s v="12-Construcción, reconstrucción y mejoramiento de edificaciones"/>
    <s v="84-HUMANIZACION DEL SISTEMA PENITENCIARIO DE LA REPÚBLICA DOMINICANA"/>
    <s v="0223-MINISTERIO DE LA VIVIENDA, HABITAT Y EDIFICACIONES (MIVHED)"/>
    <s v="01-MINISTERIO DE LA VIVIENDA, HABITAT Y EDIFICACIONES (MIVHED)"/>
    <s v="0001-MINISTERIO DE LA VIVIENDA, HABITAT Y EDIFICACIONES (MIVHED)"/>
    <x v="0"/>
    <s v="1-SERVICIOS  GENERALES"/>
    <s v="1.4-Justicia, orden público y seguridad"/>
    <s v="1.4.04-Prisione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98"/>
    <s v="NACIONAL"/>
    <s v="99"/>
    <s v="MULTIPROVINCIAL"/>
    <s v="01"/>
    <s v="Actividades centrales"/>
    <s v="01"/>
    <s v="NORMALIZACIÓN DE LOS PROCESADORES LÁCTEOS DE LA REPÚBLICA DOMINICANA"/>
    <s v="0210"/>
    <s v="MINISTERIO DE AGRICULTURA"/>
    <s v="01"/>
    <s v="MINISTERIO DE AGRICULTURA"/>
    <s v="0007"/>
    <s v="CONSEJO NACIONAL PARA LA REGLAMENTACIÓN Y FOMENTO DE LA INDUSTRIA LECHER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-4250000"/>
    <n v="0"/>
    <n v="0"/>
    <n v="0"/>
    <x v="3"/>
    <x v="0"/>
    <x v="1"/>
    <x v="7"/>
    <x v="15"/>
    <s v="2.2.2.1.2-Edificaciones no residenciales"/>
    <s v="98-NACIONAL"/>
    <s v="99-MULTIPROVINCIAL"/>
    <s v="01-Actividades centrales"/>
    <s v="01-NORMALIZACIÓN DE LOS PROCESADORES LÁCTEOS DE LA REPÚBLICA DOMINICANA"/>
    <s v="0210-MINISTERIO DE AGRICULTURA"/>
    <s v="01-MINISTERIO DE AGRICULTURA"/>
    <s v="0007-CONSEJO NACIONAL PARA LA REGLAMENTACIÓN Y FOMENTO DE LA INDUSTRIA LECHERA"/>
    <x v="0"/>
    <s v="2-SERVICIOS ECONÓMICOS"/>
    <s v="2.2-Agropecuaria, caza, pesca y silvicultura"/>
    <s v="2.2.01-Agropecuaria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98"/>
    <s v="NACIONAL"/>
    <s v="99"/>
    <s v="MULTIPROVINCIAL"/>
    <s v="11"/>
    <s v="Fomento de la producción agrícola"/>
    <s v="01"/>
    <s v="CONSTRUCCIÓN DE CAMARAS TERMICA PARA LA PRODUCCION DE MATERIAL DE SIEMBRA DE PLATANO DE ALTA CALIDAD EN LA REP. DOM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3648133.66"/>
    <n v="3648133.66"/>
    <n v="1149317.1399999999"/>
    <x v="3"/>
    <x v="0"/>
    <x v="1"/>
    <x v="7"/>
    <x v="15"/>
    <s v="2.2.2.1.2-Edificaciones no residenciales"/>
    <s v="98-NACIONAL"/>
    <s v="99-MULTIPROVINCIAL"/>
    <s v="11-Fomento de la producción agrícola"/>
    <s v="01-CONSTRUCCIÓN DE CAMARAS TERMICA PARA LA PRODUCCION DE MATERIAL DE SIEMBRA DE PLATANO DE ALTA CALIDAD EN LA REP. DOM"/>
    <s v="0210-MINISTERIO DE AGRICULTURA"/>
    <s v="01-MINISTERIO DE AGRICULTURA"/>
    <s v="0001-MINISTERIO DE AGRICULTURA"/>
    <x v="0"/>
    <s v="2-SERVICIOS ECONÓMICOS"/>
    <s v="2.2-Agropecuaria, caza, pesca y silvicultura"/>
    <s v="2.2.01-Agropecuaria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98"/>
    <s v="NACIONAL"/>
    <s v="99"/>
    <s v="MULTIPROVINCIAL"/>
    <s v="17"/>
    <s v="Desarrollo en la infraestructura física de edificaciones para los servicios sociales"/>
    <s v="01"/>
    <s v="CONSTRUCCIÓN DE CANCHA DEPORTIVA, SECTOR ENSANCHE PARAÍSO, MUNICIPIO PEDRO BRAND, PROVINCIA SANTO DOMIN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-3000000"/>
    <n v="0"/>
    <n v="0"/>
    <n v="0"/>
    <x v="3"/>
    <x v="0"/>
    <x v="1"/>
    <x v="7"/>
    <x v="15"/>
    <s v="2.2.2.1.2-Edificaciones no residenciales"/>
    <s v="98-NACIONAL"/>
    <s v="99-MULTIPROVINCIAL"/>
    <s v="17-Desarrollo en la infraestructura física de edificaciones para los servicios sociales"/>
    <s v="01-CONSTRUCCIÓN DE CANCHA DEPORTIVA, SECTOR ENSANCHE PARAÍSO, MUNICIPIO PEDRO BRAND, PROVINCIA SANTO DOMINGO"/>
    <s v="0211-MINISTERIO DE OBRAS PÚBLICAS Y COMUNICACIONES"/>
    <s v="01-MINISTERIO DE OBRAS PUBLICAS Y COMUNICACIONES"/>
    <s v="0001-MINISTERIO DE OBRAS PUBLICAS Y COMUNICACIONES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3"/>
    <s v="Otras estructuras"/>
    <s v="N"/>
    <s v="98"/>
    <s v="NACIONAL"/>
    <s v="99"/>
    <s v="MULTIPROVINCIAL"/>
    <s v="01"/>
    <s v="Actividades centrales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0"/>
    <n v="0"/>
    <n v="0"/>
    <n v="0"/>
    <x v="3"/>
    <x v="0"/>
    <x v="1"/>
    <x v="7"/>
    <x v="15"/>
    <s v="2.2.2.1.3-Otras estructuras"/>
    <s v="98-NACIONAL"/>
    <s v="99-MULTIPROVINCIAL"/>
    <s v="01-Actividades centrales"/>
    <s v="00-N/A"/>
    <s v="0206-MINISTERIO DE EDUCACIÓN"/>
    <s v="01-MINISTERIO DE EDUCACION"/>
    <s v="0001-MINISTERIO DE EDUCACION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3"/>
    <s v="Otras estructuras"/>
    <s v="N"/>
    <s v="98"/>
    <s v="NACIONAL"/>
    <s v="99"/>
    <s v="MULTIPROVINCIAL"/>
    <s v="14"/>
    <s v="Asistencia social integral"/>
    <s v="00"/>
    <s v="N/A"/>
    <s v="0201"/>
    <s v="PRESIDENCIA DE LA REPÚBLICA"/>
    <s v="02"/>
    <s v="GABINETE DE LA POLÍTICA SOCIAL"/>
    <s v="0014"/>
    <s v="COMEDORES ECONOMICOS DEL ESTADO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5000000"/>
    <n v="0"/>
    <n v="0"/>
    <n v="0"/>
    <x v="3"/>
    <x v="0"/>
    <x v="1"/>
    <x v="7"/>
    <x v="15"/>
    <s v="2.2.2.1.3-Otras estructuras"/>
    <s v="98-NACIONAL"/>
    <s v="99-MULTIPROVINCIAL"/>
    <s v="14-Asistencia social integral"/>
    <s v="00-N/A"/>
    <s v="0201-PRESIDENCIA DE LA REPÚBLICA"/>
    <s v="02-GABINETE DE LA POLÍTICA SOCIAL"/>
    <s v="0014-COMEDORES ECONOMICOS DEL ESTADO"/>
    <x v="0"/>
    <s v="4-SERVICIOS SOCIALES"/>
    <s v="4.5-Protección social"/>
    <s v="4.5.10-Asistencia social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3"/>
    <s v="Otras estructuras"/>
    <s v="N"/>
    <s v="98"/>
    <s v="NACIONAL"/>
    <s v="99"/>
    <s v="MULTIPROVINCIAL"/>
    <s v="19"/>
    <s v="Coordinación e implementación de intervenciones estratégica"/>
    <s v="00"/>
    <s v="N/A"/>
    <s v="0201"/>
    <s v="PRESIDENCIA DE LA REPÚBLICA"/>
    <s v="06"/>
    <s v="MINISTERIO DE LA PRESIDENCIA"/>
    <s v="0009"/>
    <s v="DIRECCIÓN GENERAL DE PROYECTOS ESTRATÉGICOS Y ESPECIALES DE LA PRESIDENCIA DE LA REPÚBLICA (PROPEEP)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1000000"/>
    <n v="0"/>
    <n v="0"/>
    <n v="0"/>
    <x v="3"/>
    <x v="0"/>
    <x v="1"/>
    <x v="7"/>
    <x v="15"/>
    <s v="2.2.2.1.3-Otras estructuras"/>
    <s v="98-NACIONAL"/>
    <s v="99-MULTIPROVINCIAL"/>
    <s v="19-Coordinación e implementación de intervenciones estratégica"/>
    <s v="00-N/A"/>
    <s v="0201-PRESIDENCIA DE LA REPÚBLICA"/>
    <s v="06-MINISTERIO DE LA PRESIDENCIA"/>
    <s v="0009-DIRECCIÓN GENERAL DE PROYECTOS ESTRATÉGICOS Y ESPECIALES DE LA PRESIDENCIA DE LA REPÚBLICA (PROPEEP)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3"/>
    <s v="Otras estructuras"/>
    <s v="S"/>
    <s v="02"/>
    <s v="REGION CIBAO SUR"/>
    <s v="28"/>
    <s v="MONSENOR NOUEL"/>
    <s v="26"/>
    <s v="Implementación de estrategias y acciones para la economía circular y gestión de residuos sólidos"/>
    <s v="12"/>
    <s v="CONSTRUCCIÓN DE RELLENO SANITARIO EN EL MUNICIPIO BONAO, PROVINCIA MONSEÑOR NOUEL"/>
    <s v="0201"/>
    <s v="PRESIDENCIA DE LA REPÚBLICA"/>
    <s v="01"/>
    <s v="MINISTERIO ADMINISTRATIVO DE LA PRESIDENCIA"/>
    <s v="0033"/>
    <s v="ECO5RD"/>
    <s v="0000"/>
    <s v="NO APLICA"/>
    <s v="3"/>
    <s v="PROTECCIÓN DEL MEDIO AMBIENTE"/>
    <s v="3.2"/>
    <s v="Protección de la biodiversidad y ordenación de desechos"/>
    <s v="3.2.02"/>
    <s v="Ordenación de desechos"/>
    <s v="0100"/>
    <s v="FONDO GENERAL"/>
    <s v="10"/>
    <s v="FONDO GENERAL"/>
    <s v="100"/>
    <s v="TESORO NACIONAL"/>
    <n v="0"/>
    <n v="-130000000"/>
    <n v="0"/>
    <n v="0"/>
    <n v="0"/>
    <x v="3"/>
    <x v="0"/>
    <x v="1"/>
    <x v="7"/>
    <x v="15"/>
    <s v="2.2.2.1.3-Otras estructuras"/>
    <s v="02-REGION CIBAO SUR"/>
    <s v="28-MONSENOR NOUEL"/>
    <s v="26-Implementación de estrategias y acciones para la economía circular y gestión de residuos sólidos"/>
    <s v="12-CONSTRUCCIÓN DE RELLENO SANITARIO EN EL MUNICIPIO BONAO, PROVINCIA MONSEÑOR NOUEL"/>
    <s v="0201-PRESIDENCIA DE LA REPÚBLICA"/>
    <s v="01-MINISTERIO ADMINISTRATIVO DE LA PRESIDENCIA"/>
    <s v="0033-ECO5RD"/>
    <x v="0"/>
    <s v="3-PROTECCIÓN DEL MEDIO AMBIENTE"/>
    <s v="3.2-Protección de la biodiversidad y ordenación de desechos"/>
    <s v="3.2.02-Ordenación de desech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3"/>
    <s v="Otras estructuras"/>
    <s v="S"/>
    <s v="03"/>
    <s v="REGION CIBAO NORDESTE"/>
    <s v="14"/>
    <s v="MARIA TRINIDAD SANCHEZ"/>
    <s v="26"/>
    <s v="Implementación de estrategias y acciones para la economía circular y gestión de residuos sólidos"/>
    <s v="04"/>
    <s v="CONSTRUCCIÓN DE INFRAESTRUCTURA PARA LA DISPOSICIÓN FINAL DE RESIDUOS SÓLIDOS EN NAGUA, PROVINCIA MARIA TRINIDAD SANCHEZ"/>
    <s v="0201"/>
    <s v="PRESIDENCIA DE LA REPÚBLICA"/>
    <s v="01"/>
    <s v="MINISTERIO ADMINISTRATIVO DE LA PRESIDENCIA"/>
    <s v="0033"/>
    <s v="ECO5RD"/>
    <s v="0000"/>
    <s v="NO APLICA"/>
    <s v="3"/>
    <s v="PROTECCIÓN DEL MEDIO AMBIENTE"/>
    <s v="3.2"/>
    <s v="Protección de la biodiversidad y ordenación de desechos"/>
    <s v="3.2.02"/>
    <s v="Ordenación de desechos"/>
    <s v="0100"/>
    <s v="FONDO GENERAL"/>
    <s v="10"/>
    <s v="FONDO GENERAL"/>
    <s v="100"/>
    <s v="TESORO NACIONAL"/>
    <n v="0"/>
    <n v="0"/>
    <n v="4789362.3899999997"/>
    <n v="4789362.3899999997"/>
    <n v="0"/>
    <x v="3"/>
    <x v="0"/>
    <x v="1"/>
    <x v="7"/>
    <x v="15"/>
    <s v="2.2.2.1.3-Otras estructuras"/>
    <s v="03-REGION CIBAO NORDESTE"/>
    <s v="14-MARIA TRINIDAD SANCHEZ"/>
    <s v="26-Implementación de estrategias y acciones para la economía circular y gestión de residuos sólidos"/>
    <s v="04-CONSTRUCCIÓN DE INFRAESTRUCTURA PARA LA DISPOSICIÓN FINAL DE RESIDUOS SÓLIDOS EN NAGUA, PROVINCIA MARIA TRINIDAD SANCHEZ"/>
    <s v="0201-PRESIDENCIA DE LA REPÚBLICA"/>
    <s v="01-MINISTERIO ADMINISTRATIVO DE LA PRESIDENCIA"/>
    <s v="0033-ECO5RD"/>
    <x v="0"/>
    <s v="3-PROTECCIÓN DEL MEDIO AMBIENTE"/>
    <s v="3.2-Protección de la biodiversidad y ordenación de desechos"/>
    <s v="3.2.02-Ordenación de desech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3"/>
    <s v="Otras estructuras"/>
    <s v="S"/>
    <s v="03"/>
    <s v="REGION CIBAO NORDESTE"/>
    <s v="20"/>
    <s v="SAMANA"/>
    <s v="26"/>
    <s v="Implementación de estrategias y acciones para la economía circular y gestión de residuos sólidos"/>
    <s v="05"/>
    <s v="CONSTRUCCIÓN DE INFRAESTRUCTURAS PARA LA DISPOSICIÓN FINAL DE RESIDUOS SÓLIDOS EN SAMANÁ, PROVINCIA SAMANÁ"/>
    <s v="0201"/>
    <s v="PRESIDENCIA DE LA REPÚBLICA"/>
    <s v="01"/>
    <s v="MINISTERIO ADMINISTRATIVO DE LA PRESIDENCIA"/>
    <s v="0033"/>
    <s v="ECO5RD"/>
    <s v="0000"/>
    <s v="NO APLICA"/>
    <s v="3"/>
    <s v="PROTECCIÓN DEL MEDIO AMBIENTE"/>
    <s v="3.2"/>
    <s v="Protección de la biodiversidad y ordenación de desechos"/>
    <s v="3.2.02"/>
    <s v="Ordenación de desechos"/>
    <s v="0100"/>
    <s v="FONDO GENERAL"/>
    <s v="10"/>
    <s v="FONDO GENERAL"/>
    <s v="100"/>
    <s v="TESORO NACIONAL"/>
    <n v="0"/>
    <n v="0"/>
    <n v="9357790.8000000007"/>
    <n v="0"/>
    <n v="0"/>
    <x v="3"/>
    <x v="0"/>
    <x v="1"/>
    <x v="7"/>
    <x v="15"/>
    <s v="2.2.2.1.3-Otras estructuras"/>
    <s v="03-REGION CIBAO NORDESTE"/>
    <s v="20-SAMANA"/>
    <s v="26-Implementación de estrategias y acciones para la economía circular y gestión de residuos sólidos"/>
    <s v="05-CONSTRUCCIÓN DE INFRAESTRUCTURAS PARA LA DISPOSICIÓN FINAL DE RESIDUOS SÓLIDOS EN SAMANÁ, PROVINCIA SAMANÁ"/>
    <s v="0201-PRESIDENCIA DE LA REPÚBLICA"/>
    <s v="01-MINISTERIO ADMINISTRATIVO DE LA PRESIDENCIA"/>
    <s v="0033-ECO5RD"/>
    <x v="0"/>
    <s v="3-PROTECCIÓN DEL MEDIO AMBIENTE"/>
    <s v="3.2-Protección de la biodiversidad y ordenación de desechos"/>
    <s v="3.2.02-Ordenación de desech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3"/>
    <s v="Otras estructuras"/>
    <s v="S"/>
    <s v="03"/>
    <s v="REGION CIBAO NORDESTE"/>
    <s v="20"/>
    <s v="SAMANA"/>
    <s v="26"/>
    <s v="Implementación de estrategias y acciones para la economía circular y gestión de residuos sólidos"/>
    <s v="06"/>
    <s v="CONSTRUCCIÓN DE INFRAESTRUCTURA PARA LA DISPOSICIÓN FINAL DE RESIDUOS SÓLIDOS EN LAS TERRENAS, PROVINCIA SAMANA"/>
    <s v="0201"/>
    <s v="PRESIDENCIA DE LA REPÚBLICA"/>
    <s v="01"/>
    <s v="MINISTERIO ADMINISTRATIVO DE LA PRESIDENCIA"/>
    <s v="0033"/>
    <s v="ECO5RD"/>
    <s v="0000"/>
    <s v="NO APLICA"/>
    <s v="3"/>
    <s v="PROTECCIÓN DEL MEDIO AMBIENTE"/>
    <s v="3.2"/>
    <s v="Protección de la biodiversidad y ordenación de desechos"/>
    <s v="3.2.02"/>
    <s v="Ordenación de desechos"/>
    <s v="0100"/>
    <s v="FONDO GENERAL"/>
    <s v="10"/>
    <s v="FONDO GENERAL"/>
    <s v="100"/>
    <s v="TESORO NACIONAL"/>
    <n v="0"/>
    <n v="0"/>
    <n v="10868973.470000001"/>
    <n v="10868973.470000001"/>
    <n v="10868973.470000001"/>
    <x v="3"/>
    <x v="0"/>
    <x v="1"/>
    <x v="7"/>
    <x v="15"/>
    <s v="2.2.2.1.3-Otras estructuras"/>
    <s v="03-REGION CIBAO NORDESTE"/>
    <s v="20-SAMANA"/>
    <s v="26-Implementación de estrategias y acciones para la economía circular y gestión de residuos sólidos"/>
    <s v="06-CONSTRUCCIÓN DE INFRAESTRUCTURA PARA LA DISPOSICIÓN FINAL DE RESIDUOS SÓLIDOS EN LAS TERRENAS, PROVINCIA SAMANA"/>
    <s v="0201-PRESIDENCIA DE LA REPÚBLICA"/>
    <s v="01-MINISTERIO ADMINISTRATIVO DE LA PRESIDENCIA"/>
    <s v="0033-ECO5RD"/>
    <x v="0"/>
    <s v="3-PROTECCIÓN DEL MEDIO AMBIENTE"/>
    <s v="3.2-Protección de la biodiversidad y ordenación de desechos"/>
    <s v="3.2.02-Ordenación de desech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3"/>
    <s v="Otras estructuras"/>
    <s v="S"/>
    <s v="10"/>
    <s v="REGION OZAMA O METROPOLITANA"/>
    <s v="01"/>
    <s v="DISTRITO NACIONAL"/>
    <s v="17"/>
    <s v="Desarrollo en la infraestructura física de edificaciones para los servicios sociales"/>
    <s v="38"/>
    <s v="REPARACIÓN  DE LA SALA DE TRANSMISIÓN (SÉPTIMO CIELO) DEL ESTADIO QUISQUEYA JUAN MARICHAL, DISTRITO NACION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-9725767.3499999996"/>
    <n v="0"/>
    <n v="0"/>
    <n v="0"/>
    <x v="3"/>
    <x v="0"/>
    <x v="1"/>
    <x v="7"/>
    <x v="15"/>
    <s v="2.2.2.1.3-Otras estructuras"/>
    <s v="10-REGION OZAMA O METROPOLITANA"/>
    <s v="01-DISTRITO NACIONAL"/>
    <s v="17-Desarrollo en la infraestructura física de edificaciones para los servicios sociales"/>
    <s v="38-REPARACIÓN  DE LA SALA DE TRANSMISIÓN (SÉPTIMO CIELO) DEL ESTADIO QUISQUEYA JUAN MARICHAL, DISTRITO NACIONAL"/>
    <s v="0211-MINISTERIO DE OBRAS PÚBLICAS Y COMUNICACIONES"/>
    <s v="01-MINISTERIO DE OBRAS PUBLICAS Y COMUNICACIONES"/>
    <s v="0001-MINISTERIO DE OBRAS PUBLICAS Y COMUNICACIONES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3"/>
    <s v="Otras estructuras"/>
    <s v="S"/>
    <s v="10"/>
    <s v="REGION OZAMA O METROPOLITANA"/>
    <s v="01"/>
    <s v="DISTRITO NACIONAL"/>
    <s v="17"/>
    <s v="Desarrollo en la infraestructura física de edificaciones para los servicios sociales"/>
    <s v="74"/>
    <s v="REMODELACIÓN  DE EDIFICIO SEDE CENTRAL DEL MINISTERIO DE OBRAS, PÚBLICAS Y COMUNICACIONES (MOPC), DISTRITO NACION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1"/>
    <s v="SERVICIOS  GENERALES"/>
    <s v="1.1"/>
    <s v="Administración general"/>
    <s v="1.1.02"/>
    <s v="Gestión administrativa, financiera, fiscal, económica y planificación"/>
    <s v="6025"/>
    <s v="BONOS GLOBALES EXTERNOS"/>
    <s v="60"/>
    <s v="CREDITO EXTERNO"/>
    <s v="426"/>
    <s v="BONOS GLOBALES EXTERNOS"/>
    <n v="0"/>
    <n v="-150000000"/>
    <n v="0"/>
    <n v="0"/>
    <n v="0"/>
    <x v="3"/>
    <x v="0"/>
    <x v="1"/>
    <x v="7"/>
    <x v="15"/>
    <s v="2.2.2.1.3-Otras estructuras"/>
    <s v="10-REGION OZAMA O METROPOLITANA"/>
    <s v="01-DISTRITO NACIONAL"/>
    <s v="17-Desarrollo en la infraestructura física de edificaciones para los servicios sociales"/>
    <s v="74-REMODELACIÓN  DE EDIFICIO SEDE CENTRAL DEL MINISTERIO DE OBRAS, PÚBLICAS Y COMUNICACIONES (MOPC), DISTRITO NACIONAL"/>
    <s v="0211-MINISTERIO DE OBRAS PÚBLICAS Y COMUNICACIONES"/>
    <s v="01-MINISTERIO DE OBRAS PUBLICAS Y COMUNICACIONES"/>
    <s v="0001-MINISTERIO DE OBRAS PUBLICAS Y COMUNICACIONES"/>
    <x v="0"/>
    <s v="1-SERVICIOS  GENERALES"/>
    <s v="1.1-Administración general"/>
    <s v="1.1.02-Gestión administrativa, financiera, fiscal, económica y planificación"/>
    <s v="6025-BONOS GLOBALES EXTERNOS"/>
    <s v="60-CREDITO EXTERNO"/>
    <s v="426-BONOS GLOBALES EXTERNOS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01"/>
    <s v="REGION CIBAO NORTE"/>
    <s v="18"/>
    <s v="PUERTO PLATA"/>
    <s v="11"/>
    <s v="Construcción, reparación y mantenimiento de instalaciones deportivas"/>
    <s v="01"/>
    <s v="RECONSTRUCCIÓN CANCHA DEPORTIVA CLUB MIRAMAR, SECTOR LOS _x000a_COCOS MUNICIPIO SAN FELIPE PUERTO PLATA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4379959.13"/>
    <n v="0"/>
    <n v="0"/>
    <n v="0"/>
    <x v="3"/>
    <x v="0"/>
    <x v="1"/>
    <x v="7"/>
    <x v="15"/>
    <s v="2.2.2.1.5-Supervisión e inspección de obras en edificaciones"/>
    <s v="01-REGION CIBAO NORTE"/>
    <s v="18-PUERTO PLATA"/>
    <s v="11-Construcción, reparación y mantenimiento de instalaciones deportivas"/>
    <s v="01-RECONSTRUCCIÓN CANCHA DEPORTIVA CLUB MIRAMAR, SECTOR LOS _x000a_COCOS MUNICIPIO SAN FELIPE PUERTO PLATA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01"/>
    <s v="REGION CIBAO NORTE"/>
    <s v="18"/>
    <s v="PUERTO PLATA"/>
    <s v="22"/>
    <s v="Apoyo al desarrollo provincial"/>
    <s v="04"/>
    <s v="REMODELACIÓN CLUB ATLETICO Y CULTURAL HUGO KUNHARDT, BARRIO INVI, MUNICIPIO PUERTO PLATA, PROVINCIA PUERTO PLATA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-1139883"/>
    <n v="0"/>
    <n v="0"/>
    <n v="0"/>
    <x v="3"/>
    <x v="0"/>
    <x v="1"/>
    <x v="7"/>
    <x v="15"/>
    <s v="2.2.2.1.5-Supervisión e inspección de obras en edificaciones"/>
    <s v="01-REGION CIBAO NORTE"/>
    <s v="18-PUERTO PLATA"/>
    <s v="22-Apoyo al desarrollo provincial"/>
    <s v="04-REMODELACIÓN CLUB ATLETICO Y CULTURAL HUGO KUNHARDT, BARRIO INVI, MUNICIPIO PUERTO PLATA, PROVINCIA PUERTO PLATA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01"/>
    <s v="REGION CIBAO NORTE"/>
    <s v="18"/>
    <s v="PUERTO PLATA"/>
    <s v="22"/>
    <s v="Apoyo al desarrollo provincial"/>
    <s v="81"/>
    <s v="RESTAURACIÓN ÁREA EXTERIOR DEL PARQUE ARQUEOLÓGICO LA ISABELA HISTÓRICA,  MUNICIPIO DE LUPERÓN, PROVINCIA PUERTO PLATA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0"/>
    <n v="1079607.77"/>
    <n v="0"/>
    <n v="0"/>
    <n v="0"/>
    <x v="3"/>
    <x v="0"/>
    <x v="1"/>
    <x v="7"/>
    <x v="15"/>
    <s v="2.2.2.1.5-Supervisión e inspección de obras en edificaciones"/>
    <s v="01-REGION CIBAO NORTE"/>
    <s v="18-PUERTO PLATA"/>
    <s v="22-Apoyo al desarrollo provincial"/>
    <s v="81-RESTAURACIÓN ÁREA EXTERIOR DEL PARQUE ARQUEOLÓGICO LA ISABELA HISTÓRICA,  MUNICIPIO DE LUPERÓN, PROVINCIA PUERTO PLATA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01"/>
    <s v="REGION CIBAO NORTE"/>
    <s v="25"/>
    <s v="SANTIAGO"/>
    <s v="17"/>
    <s v="Desarrollo en la infraestructura física de edificaciones para los servicios sociales"/>
    <s v="09"/>
    <s v="RECONSTRUCCIÓN DE CINCO IGLESIAS DE LA PROVINCIA SANTIA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3"/>
    <s v="Actividades deportivas, recreativas, culturales y religiosas"/>
    <s v="4.3.05"/>
    <s v="Servicios religiosos y otros servicios comunitarios religiosos"/>
    <s v="0100"/>
    <s v="FONDO GENERAL"/>
    <s v="10"/>
    <s v="FONDO GENERAL"/>
    <s v="100"/>
    <s v="TESORO NACIONAL"/>
    <n v="0"/>
    <n v="-839156"/>
    <n v="0"/>
    <n v="0"/>
    <n v="0"/>
    <x v="3"/>
    <x v="0"/>
    <x v="1"/>
    <x v="7"/>
    <x v="15"/>
    <s v="2.2.2.1.5-Supervisión e inspección de obras en edificaciones"/>
    <s v="01-REGION CIBAO NORTE"/>
    <s v="25-SANTIAGO"/>
    <s v="17-Desarrollo en la infraestructura física de edificaciones para los servicios sociales"/>
    <s v="09-RECONSTRUCCIÓN DE CINCO IGLESIAS DE LA PROVINCIA SANTIAGO"/>
    <s v="0211-MINISTERIO DE OBRAS PÚBLICAS Y COMUNICACIONES"/>
    <s v="01-MINISTERIO DE OBRAS PUBLICAS Y COMUNICACIONES"/>
    <s v="0001-MINISTERIO DE OBRAS PUBLICAS Y COMUNICACIONES"/>
    <x v="0"/>
    <s v="4-SERVICIOS SOCIALES"/>
    <s v="4.3-Actividades deportivas, recreativas, culturales y religiosas"/>
    <s v="4.3.05-Servicios religiosos y otros servicios comunitarios religios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01"/>
    <s v="REGION CIBAO NORTE"/>
    <s v="25"/>
    <s v="SANTIAGO"/>
    <s v="17"/>
    <s v="Desarrollo en la infraestructura física de edificaciones para los servicios sociales"/>
    <s v="34"/>
    <s v="REPARACIÓN DE DOS IGLESIAS DE LA PROVINCIA SANTIA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3"/>
    <s v="Actividades deportivas, recreativas, culturales y religiosas"/>
    <s v="4.3.05"/>
    <s v="Servicios religiosos y otros servicios comunitarios religiosos"/>
    <s v="0100"/>
    <s v="FONDO GENERAL"/>
    <s v="10"/>
    <s v="FONDO GENERAL"/>
    <s v="100"/>
    <s v="TESORO NACIONAL"/>
    <n v="0"/>
    <n v="-151518"/>
    <n v="0"/>
    <n v="0"/>
    <n v="0"/>
    <x v="3"/>
    <x v="0"/>
    <x v="1"/>
    <x v="7"/>
    <x v="15"/>
    <s v="2.2.2.1.5-Supervisión e inspección de obras en edificaciones"/>
    <s v="01-REGION CIBAO NORTE"/>
    <s v="25-SANTIAGO"/>
    <s v="17-Desarrollo en la infraestructura física de edificaciones para los servicios sociales"/>
    <s v="34-REPARACIÓN DE DOS IGLESIAS DE LA PROVINCIA SANTIAGO"/>
    <s v="0211-MINISTERIO DE OBRAS PÚBLICAS Y COMUNICACIONES"/>
    <s v="01-MINISTERIO DE OBRAS PUBLICAS Y COMUNICACIONES"/>
    <s v="0001-MINISTERIO DE OBRAS PUBLICAS Y COMUNICACIONES"/>
    <x v="0"/>
    <s v="4-SERVICIOS SOCIALES"/>
    <s v="4.3-Actividades deportivas, recreativas, culturales y religiosas"/>
    <s v="4.3.05-Servicios religiosos y otros servicios comunitarios religios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01"/>
    <s v="REGION CIBAO NORTE"/>
    <s v="25"/>
    <s v="SANTIAGO"/>
    <s v="17"/>
    <s v="Desarrollo en la infraestructura física de edificaciones para los servicios sociales"/>
    <s v="81"/>
    <s v="CONSTRUCCIÓN Y RECONSTRUCCION DE CUATRO PLAYS DE BÉISBOL DE LA PROVINCIA SANTIA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-572570"/>
    <n v="0"/>
    <n v="0"/>
    <n v="0"/>
    <x v="3"/>
    <x v="0"/>
    <x v="1"/>
    <x v="7"/>
    <x v="15"/>
    <s v="2.2.2.1.5-Supervisión e inspección de obras en edificaciones"/>
    <s v="01-REGION CIBAO NORTE"/>
    <s v="25-SANTIAGO"/>
    <s v="17-Desarrollo en la infraestructura física de edificaciones para los servicios sociales"/>
    <s v="81-CONSTRUCCIÓN Y RECONSTRUCCION DE CUATRO PLAYS DE BÉISBOL DE LA PROVINCIA SANTIAGO"/>
    <s v="0211-MINISTERIO DE OBRAS PÚBLICAS Y COMUNICACIONES"/>
    <s v="01-MINISTERIO DE OBRAS PUBLICAS Y COMUNICACIONES"/>
    <s v="0001-MINISTERIO DE OBRAS PUBLICAS Y COMUNICACIONES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01"/>
    <s v="REGION CIBAO NORTE"/>
    <s v="25"/>
    <s v="SANTIAGO"/>
    <s v="22"/>
    <s v="Apoyo al desarrollo provincial"/>
    <s v="09"/>
    <s v="REMODELACIÓN POLIDEPORTIVO JUAN PABLO SOSA VILLANUEVA, MUNICIPIO VILLA GONZÁLEZ, PROVINCIA SANTIAGO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-441062"/>
    <n v="0"/>
    <n v="0"/>
    <n v="0"/>
    <x v="3"/>
    <x v="0"/>
    <x v="1"/>
    <x v="7"/>
    <x v="15"/>
    <s v="2.2.2.1.5-Supervisión e inspección de obras en edificaciones"/>
    <s v="01-REGION CIBAO NORTE"/>
    <s v="25-SANTIAGO"/>
    <s v="22-Apoyo al desarrollo provincial"/>
    <s v="09-REMODELACIÓN POLIDEPORTIVO JUAN PABLO SOSA VILLANUEVA, MUNICIPIO VILLA GONZÁLEZ, PROVINCIA SANTIAGO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01"/>
    <s v="REGION CIBAO NORTE"/>
    <s v="25"/>
    <s v="SANTIAGO"/>
    <s v="22"/>
    <s v="Apoyo al desarrollo provincial"/>
    <s v="14"/>
    <s v="CONSTRUCCIÓN CLUB DEPORTIVO LAS PALOMAS, MUNICIPIO LICEY AL MEDIO, PROVINCIA SANTIAGO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692637.28"/>
    <n v="0"/>
    <n v="0"/>
    <n v="0"/>
    <x v="3"/>
    <x v="0"/>
    <x v="1"/>
    <x v="7"/>
    <x v="15"/>
    <s v="2.2.2.1.5-Supervisión e inspección de obras en edificaciones"/>
    <s v="01-REGION CIBAO NORTE"/>
    <s v="25-SANTIAGO"/>
    <s v="22-Apoyo al desarrollo provincial"/>
    <s v="14-CONSTRUCCIÓN CLUB DEPORTIVO LAS PALOMAS, MUNICIPIO LICEY AL MEDIO, PROVINCIA SANTIAGO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02"/>
    <s v="REGION CIBAO SUR"/>
    <s v="28"/>
    <s v="MONSENOR NOUEL"/>
    <s v="22"/>
    <s v="Apoyo al desarrollo provincial"/>
    <s v="17"/>
    <s v="REMODELACIÓN CENTRO COMUNAL LOCAL LA LOGIA, MUNICIPIO BONAO, PROVINCIA MONSEÑOR NOUEL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1"/>
    <s v="Vivienda y servicios comunitarios"/>
    <s v="4.1.02"/>
    <s v="Desarrollo comunitario"/>
    <s v="0100"/>
    <s v="FONDO GENERAL"/>
    <s v="10"/>
    <s v="FONDO GENERAL"/>
    <s v="100"/>
    <s v="TESORO NACIONAL"/>
    <n v="0"/>
    <n v="146768"/>
    <n v="0"/>
    <n v="0"/>
    <n v="0"/>
    <x v="3"/>
    <x v="0"/>
    <x v="1"/>
    <x v="7"/>
    <x v="15"/>
    <s v="2.2.2.1.5-Supervisión e inspección de obras en edificaciones"/>
    <s v="02-REGION CIBAO SUR"/>
    <s v="28-MONSENOR NOUEL"/>
    <s v="22-Apoyo al desarrollo provincial"/>
    <s v="17-REMODELACIÓN CENTRO COMUNAL LOCAL LA LOGIA, MUNICIPIO BONAO, PROVINCIA MONSEÑOR NOUEL"/>
    <s v="0201-PRESIDENCIA DE LA REPÚBLICA"/>
    <s v="01-MINISTERIO ADMINISTRATIVO DE LA PRESIDENCIA"/>
    <s v="0009-COMISIÓN PRESIDENCIAL DE APOYO AL DESARROLLO PROVINCIAL"/>
    <x v="0"/>
    <s v="4-SERVICIOS SOCIALES"/>
    <s v="4.1-Vivienda y servicios comunitarios"/>
    <s v="4.1.02-Desarrollo comunitario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02"/>
    <s v="REGION CIBAO SUR"/>
    <s v="28"/>
    <s v="MONSENOR NOUEL"/>
    <s v="22"/>
    <s v="Apoyo al desarrollo provincial"/>
    <s v="19"/>
    <s v="CONSTRUCCIÓN CENTRO COMUNAL VILLA LIBERACION, MUNICIPIO BONAO, PROVINCIA MONSEÑOR NOUEL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1"/>
    <s v="Vivienda y servicios comunitarios"/>
    <s v="4.1.02"/>
    <s v="Desarrollo comunitario"/>
    <s v="0100"/>
    <s v="FONDO GENERAL"/>
    <s v="10"/>
    <s v="FONDO GENERAL"/>
    <s v="100"/>
    <s v="TESORO NACIONAL"/>
    <n v="0"/>
    <n v="396255"/>
    <n v="0"/>
    <n v="0"/>
    <n v="0"/>
    <x v="3"/>
    <x v="0"/>
    <x v="1"/>
    <x v="7"/>
    <x v="15"/>
    <s v="2.2.2.1.5-Supervisión e inspección de obras en edificaciones"/>
    <s v="02-REGION CIBAO SUR"/>
    <s v="28-MONSENOR NOUEL"/>
    <s v="22-Apoyo al desarrollo provincial"/>
    <s v="19-CONSTRUCCIÓN CENTRO COMUNAL VILLA LIBERACION, MUNICIPIO BONAO, PROVINCIA MONSEÑOR NOUEL"/>
    <s v="0201-PRESIDENCIA DE LA REPÚBLICA"/>
    <s v="01-MINISTERIO ADMINISTRATIVO DE LA PRESIDENCIA"/>
    <s v="0009-COMISIÓN PRESIDENCIAL DE APOYO AL DESARROLLO PROVINCIAL"/>
    <x v="0"/>
    <s v="4-SERVICIOS SOCIALES"/>
    <s v="4.1-Vivienda y servicios comunitarios"/>
    <s v="4.1.02-Desarrollo comunitario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02"/>
    <s v="REGION CIBAO SUR"/>
    <s v="28"/>
    <s v="MONSENOR NOUEL"/>
    <s v="22"/>
    <s v="Apoyo al desarrollo provincial"/>
    <s v="20"/>
    <s v="CONSTRUCCIÓN CENTRO COMUNAL SECTOR LOS PLATANITOS, D. M SABANA DEL PUERTO, MUNICIPIO BONAO, PROVINCIA MONSEÑOR NOUEL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1"/>
    <s v="Vivienda y servicios comunitarios"/>
    <s v="4.1.02"/>
    <s v="Desarrollo comunitario"/>
    <s v="0100"/>
    <s v="FONDO GENERAL"/>
    <s v="10"/>
    <s v="FONDO GENERAL"/>
    <s v="100"/>
    <s v="TESORO NACIONAL"/>
    <n v="0"/>
    <n v="146768"/>
    <n v="0"/>
    <n v="0"/>
    <n v="0"/>
    <x v="3"/>
    <x v="0"/>
    <x v="1"/>
    <x v="7"/>
    <x v="15"/>
    <s v="2.2.2.1.5-Supervisión e inspección de obras en edificaciones"/>
    <s v="02-REGION CIBAO SUR"/>
    <s v="28-MONSENOR NOUEL"/>
    <s v="22-Apoyo al desarrollo provincial"/>
    <s v="20-CONSTRUCCIÓN CENTRO COMUNAL SECTOR LOS PLATANITOS, D. M SABANA DEL PUERTO, MUNICIPIO BONAO, PROVINCIA MONSEÑOR NOUEL"/>
    <s v="0201-PRESIDENCIA DE LA REPÚBLICA"/>
    <s v="01-MINISTERIO ADMINISTRATIVO DE LA PRESIDENCIA"/>
    <s v="0009-COMISIÓN PRESIDENCIAL DE APOYO AL DESARROLLO PROVINCIAL"/>
    <x v="0"/>
    <s v="4-SERVICIOS SOCIALES"/>
    <s v="4.1-Vivienda y servicios comunitarios"/>
    <s v="4.1.02-Desarrollo comunitario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02"/>
    <s v="REGION CIBAO SUR"/>
    <s v="28"/>
    <s v="MONSENOR NOUEL"/>
    <s v="22"/>
    <s v="Apoyo al desarrollo provincial"/>
    <s v="21"/>
    <s v="CONSTRUCCIÓN CENTRO COMUNAL EN EL BARRIO BUENOS AIRES, MUNICIPIO MAIMON, PROVINCIA MONSEÑOR NOUEL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1"/>
    <s v="Vivienda y servicios comunitarios"/>
    <s v="4.1.02"/>
    <s v="Desarrollo comunitario"/>
    <s v="0100"/>
    <s v="FONDO GENERAL"/>
    <s v="10"/>
    <s v="FONDO GENERAL"/>
    <s v="100"/>
    <s v="TESORO NACIONAL"/>
    <n v="0"/>
    <n v="361723.09"/>
    <n v="0"/>
    <n v="0"/>
    <n v="0"/>
    <x v="3"/>
    <x v="0"/>
    <x v="1"/>
    <x v="7"/>
    <x v="15"/>
    <s v="2.2.2.1.5-Supervisión e inspección de obras en edificaciones"/>
    <s v="02-REGION CIBAO SUR"/>
    <s v="28-MONSENOR NOUEL"/>
    <s v="22-Apoyo al desarrollo provincial"/>
    <s v="21-CONSTRUCCIÓN CENTRO COMUNAL EN EL BARRIO BUENOS AIRES, MUNICIPIO MAIMON, PROVINCIA MONSEÑOR NOUEL"/>
    <s v="0201-PRESIDENCIA DE LA REPÚBLICA"/>
    <s v="01-MINISTERIO ADMINISTRATIVO DE LA PRESIDENCIA"/>
    <s v="0009-COMISIÓN PRESIDENCIAL DE APOYO AL DESARROLLO PROVINCIAL"/>
    <x v="0"/>
    <s v="4-SERVICIOS SOCIALES"/>
    <s v="4.1-Vivienda y servicios comunitarios"/>
    <s v="4.1.02-Desarrollo comunitario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02"/>
    <s v="REGION CIBAO SUR"/>
    <s v="28"/>
    <s v="MONSENOR NOUEL"/>
    <s v="22"/>
    <s v="Apoyo al desarrollo provincial"/>
    <s v="24"/>
    <s v="CONSTRUCCIÓN CENTRO COMUNAL DAVID DE VARGAS, MUNICIPIO BONAO, PROVINCIA MONSEÑOR NOUEL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1"/>
    <s v="Vivienda y servicios comunitarios"/>
    <s v="4.1.02"/>
    <s v="Desarrollo comunitario"/>
    <s v="0100"/>
    <s v="FONDO GENERAL"/>
    <s v="10"/>
    <s v="FONDO GENERAL"/>
    <s v="100"/>
    <s v="TESORO NACIONAL"/>
    <n v="0"/>
    <n v="133435.53"/>
    <n v="0"/>
    <n v="0"/>
    <n v="0"/>
    <x v="3"/>
    <x v="0"/>
    <x v="1"/>
    <x v="7"/>
    <x v="15"/>
    <s v="2.2.2.1.5-Supervisión e inspección de obras en edificaciones"/>
    <s v="02-REGION CIBAO SUR"/>
    <s v="28-MONSENOR NOUEL"/>
    <s v="22-Apoyo al desarrollo provincial"/>
    <s v="24-CONSTRUCCIÓN CENTRO COMUNAL DAVID DE VARGAS, MUNICIPIO BONAO, PROVINCIA MONSEÑOR NOUEL"/>
    <s v="0201-PRESIDENCIA DE LA REPÚBLICA"/>
    <s v="01-MINISTERIO ADMINISTRATIVO DE LA PRESIDENCIA"/>
    <s v="0009-COMISIÓN PRESIDENCIAL DE APOYO AL DESARROLLO PROVINCIAL"/>
    <x v="0"/>
    <s v="4-SERVICIOS SOCIALES"/>
    <s v="4.1-Vivienda y servicios comunitarios"/>
    <s v="4.1.02-Desarrollo comunitario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02"/>
    <s v="REGION CIBAO SUR"/>
    <s v="28"/>
    <s v="MONSENOR NOUEL"/>
    <s v="22"/>
    <s v="Apoyo al desarrollo provincial"/>
    <s v="93"/>
    <s v="CONSTRUCCIÓN CANCHA DE BALONCESTO EN EL BARRIO CANTA LA RANA, MUNICIPIO PIEDRA BLANCA, PROVINCIA MONSEÑOR NOUEL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284338.37"/>
    <n v="0"/>
    <n v="0"/>
    <n v="0"/>
    <x v="3"/>
    <x v="0"/>
    <x v="1"/>
    <x v="7"/>
    <x v="15"/>
    <s v="2.2.2.1.5-Supervisión e inspección de obras en edificaciones"/>
    <s v="02-REGION CIBAO SUR"/>
    <s v="28-MONSENOR NOUEL"/>
    <s v="22-Apoyo al desarrollo provincial"/>
    <s v="93-CONSTRUCCIÓN CANCHA DE BALONCESTO EN EL BARRIO CANTA LA RANA, MUNICIPIO PIEDRA BLANCA, PROVINCIA MONSEÑOR NOUEL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02"/>
    <s v="REGION CIBAO SUR"/>
    <s v="28"/>
    <s v="MONSENOR NOUEL"/>
    <s v="22"/>
    <s v="Apoyo al desarrollo provincial"/>
    <s v="94"/>
    <s v="CONSTRUCCIÓN CANCHA DE BALONCESTO EN EL BARRIO EL OCHO, MUNICIPIO BONAO, PROVINCIA MONSEÑOR NOUEL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271658.87"/>
    <n v="0"/>
    <n v="0"/>
    <n v="0"/>
    <x v="3"/>
    <x v="0"/>
    <x v="1"/>
    <x v="7"/>
    <x v="15"/>
    <s v="2.2.2.1.5-Supervisión e inspección de obras en edificaciones"/>
    <s v="02-REGION CIBAO SUR"/>
    <s v="28-MONSENOR NOUEL"/>
    <s v="22-Apoyo al desarrollo provincial"/>
    <s v="94-CONSTRUCCIÓN CANCHA DE BALONCESTO EN EL BARRIO EL OCHO, MUNICIPIO BONAO, PROVINCIA MONSEÑOR NOUEL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03"/>
    <s v="REGION CIBAO NORDESTE"/>
    <s v="06"/>
    <s v="DUARTE"/>
    <s v="22"/>
    <s v="Apoyo al desarrollo provincial"/>
    <s v="26"/>
    <s v="REHABILITACIÓN DE EDIFICACIÓN PARA EL ALOJAMIENTO DE ESTACIÓN DE BOMBEROS DE SAN FRANCISCO DE MACORÍS, PROVINCIA DUARTE"/>
    <s v="0201"/>
    <s v="PRESIDENCIA DE LA REPÚBLICA"/>
    <s v="01"/>
    <s v="MINISTERIO ADMINISTRATIVO DE LA PRESIDENCIA"/>
    <s v="0009"/>
    <s v="COMISIÓN PRESIDENCIAL DE APOYO AL DESARROLLO PROVINCIAL"/>
    <s v="0000"/>
    <s v="NO APLICA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0"/>
    <n v="1729876.19"/>
    <n v="0"/>
    <n v="0"/>
    <n v="0"/>
    <x v="3"/>
    <x v="0"/>
    <x v="1"/>
    <x v="7"/>
    <x v="15"/>
    <s v="2.2.2.1.5-Supervisión e inspección de obras en edificaciones"/>
    <s v="03-REGION CIBAO NORDESTE"/>
    <s v="06-DUARTE"/>
    <s v="22-Apoyo al desarrollo provincial"/>
    <s v="26-REHABILITACIÓN DE EDIFICACIÓN PARA EL ALOJAMIENTO DE ESTACIÓN DE BOMBEROS DE SAN FRANCISCO DE MACORÍS, PROVINCIA DUARTE"/>
    <s v="0201-PRESIDENCIA DE LA REPÚBLICA"/>
    <s v="01-MINISTERIO ADMINISTRATIVO DE LA PRESIDENCIA"/>
    <s v="0009-COMISIÓN PRESIDENCIAL DE APOYO AL DESARROLLO PROVINCIAL"/>
    <x v="0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03"/>
    <s v="REGION CIBAO NORDESTE"/>
    <s v="06"/>
    <s v="DUARTE"/>
    <s v="22"/>
    <s v="Apoyo al desarrollo provincial"/>
    <s v="57"/>
    <s v="REHABILITACIÓN DEL CLUB OLIMPIA, MUNICIPIO DE SAN FRANCISCO DE MACORIS, PROVINCIA DUARTE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903199.24"/>
    <n v="0"/>
    <n v="0"/>
    <n v="0"/>
    <x v="3"/>
    <x v="0"/>
    <x v="1"/>
    <x v="7"/>
    <x v="15"/>
    <s v="2.2.2.1.5-Supervisión e inspección de obras en edificaciones"/>
    <s v="03-REGION CIBAO NORDESTE"/>
    <s v="06-DUARTE"/>
    <s v="22-Apoyo al desarrollo provincial"/>
    <s v="57-REHABILITACIÓN DEL CLUB OLIMPIA, MUNICIPIO DE SAN FRANCISCO DE MACORIS, PROVINCIA DUARTE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03"/>
    <s v="REGION CIBAO NORDESTE"/>
    <s v="14"/>
    <s v="MARIA TRINIDAD SANCHEZ"/>
    <s v="22"/>
    <s v="Apoyo al desarrollo provincial"/>
    <s v="66"/>
    <s v="CONSTRUCCIÓN DESTACAMENTO POLICIAL EN LA COMUNIDAD SAN JOSE DE PASTRANA, MUNICIPIO CABRERA, PROVINCIA MARIA TRINIDAD SANCHEZ"/>
    <s v="0201"/>
    <s v="PRESIDENCIA DE LA REPÚBLICA"/>
    <s v="01"/>
    <s v="MINISTERIO ADMINISTRATIVO DE LA PRESIDENCIA"/>
    <s v="0009"/>
    <s v="COMISIÓN PRESIDENCIAL DE APOYO AL DESARROLLO PROVINCIAL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0"/>
    <n v="-400312"/>
    <n v="0"/>
    <n v="0"/>
    <n v="0"/>
    <x v="3"/>
    <x v="0"/>
    <x v="1"/>
    <x v="7"/>
    <x v="15"/>
    <s v="2.2.2.1.5-Supervisión e inspección de obras en edificaciones"/>
    <s v="03-REGION CIBAO NORDESTE"/>
    <s v="14-MARIA TRINIDAD SANCHEZ"/>
    <s v="22-Apoyo al desarrollo provincial"/>
    <s v="66-CONSTRUCCIÓN DESTACAMENTO POLICIAL EN LA COMUNIDAD SAN JOSE DE PASTRANA, MUNICIPIO CABRERA, PROVINCIA MARIA TRINIDAD SANCHEZ"/>
    <s v="0201-PRESIDENCIA DE LA REPÚBLICA"/>
    <s v="01-MINISTERIO ADMINISTRATIVO DE LA PRESIDENCIA"/>
    <s v="0009-COMISIÓN PRESIDENCIAL DE APOYO AL DESARROLLO PROVINCIAL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03"/>
    <s v="REGION CIBAO NORDESTE"/>
    <s v="14"/>
    <s v="MARIA TRINIDAD SANCHEZ"/>
    <s v="22"/>
    <s v="Apoyo al desarrollo provincial"/>
    <s v="68"/>
    <s v="CONSTRUCCIÓN DESTACAMENTO POLICIAL EN EL COPEYITO, MUNICIPIO RIO SAN JUAN, PROVINCIA MARIA TRINIDAD SANCHEZ"/>
    <s v="0201"/>
    <s v="PRESIDENCIA DE LA REPÚBLICA"/>
    <s v="01"/>
    <s v="MINISTERIO ADMINISTRATIVO DE LA PRESIDENCIA"/>
    <s v="0009"/>
    <s v="COMISIÓN PRESIDENCIAL DE APOYO AL DESARROLLO PROVINCIAL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0"/>
    <n v="-400312"/>
    <n v="0"/>
    <n v="0"/>
    <n v="0"/>
    <x v="3"/>
    <x v="0"/>
    <x v="1"/>
    <x v="7"/>
    <x v="15"/>
    <s v="2.2.2.1.5-Supervisión e inspección de obras en edificaciones"/>
    <s v="03-REGION CIBAO NORDESTE"/>
    <s v="14-MARIA TRINIDAD SANCHEZ"/>
    <s v="22-Apoyo al desarrollo provincial"/>
    <s v="68-CONSTRUCCIÓN DESTACAMENTO POLICIAL EN EL COPEYITO, MUNICIPIO RIO SAN JUAN, PROVINCIA MARIA TRINIDAD SANCHEZ"/>
    <s v="0201-PRESIDENCIA DE LA REPÚBLICA"/>
    <s v="01-MINISTERIO ADMINISTRATIVO DE LA PRESIDENCIA"/>
    <s v="0009-COMISIÓN PRESIDENCIAL DE APOYO AL DESARROLLO PROVINCIAL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03"/>
    <s v="REGION CIBAO NORDESTE"/>
    <s v="14"/>
    <s v="MARIA TRINIDAD SANCHEZ"/>
    <s v="26"/>
    <s v="Implementación de estrategias y acciones para la economía circular y gestión de residuos sólidos"/>
    <s v="04"/>
    <s v="CONSTRUCCIÓN DE INFRAESTRUCTURA PARA LA DISPOSICIÓN FINAL DE RESIDUOS SÓLIDOS EN NAGUA, PROVINCIA MARIA TRINIDAD SANCHEZ"/>
    <s v="0201"/>
    <s v="PRESIDENCIA DE LA REPÚBLICA"/>
    <s v="01"/>
    <s v="MINISTERIO ADMINISTRATIVO DE LA PRESIDENCIA"/>
    <s v="0033"/>
    <s v="ECO5RD"/>
    <s v="0000"/>
    <s v="NO APLICA"/>
    <s v="3"/>
    <s v="PROTECCIÓN DEL MEDIO AMBIENTE"/>
    <s v="3.2"/>
    <s v="Protección de la biodiversidad y ordenación de desechos"/>
    <s v="3.2.02"/>
    <s v="Ordenación de desechos"/>
    <s v="0100"/>
    <s v="FONDO GENERAL"/>
    <s v="10"/>
    <s v="FONDO GENERAL"/>
    <s v="100"/>
    <s v="TESORO NACIONAL"/>
    <n v="0"/>
    <n v="0"/>
    <n v="0"/>
    <n v="377738.78"/>
    <n v="377738.78"/>
    <x v="3"/>
    <x v="0"/>
    <x v="1"/>
    <x v="7"/>
    <x v="15"/>
    <s v="2.2.2.1.5-Supervisión e inspección de obras en edificaciones"/>
    <s v="03-REGION CIBAO NORDESTE"/>
    <s v="14-MARIA TRINIDAD SANCHEZ"/>
    <s v="26-Implementación de estrategias y acciones para la economía circular y gestión de residuos sólidos"/>
    <s v="04-CONSTRUCCIÓN DE INFRAESTRUCTURA PARA LA DISPOSICIÓN FINAL DE RESIDUOS SÓLIDOS EN NAGUA, PROVINCIA MARIA TRINIDAD SANCHEZ"/>
    <s v="0201-PRESIDENCIA DE LA REPÚBLICA"/>
    <s v="01-MINISTERIO ADMINISTRATIVO DE LA PRESIDENCIA"/>
    <s v="0033-ECO5RD"/>
    <x v="0"/>
    <s v="3-PROTECCIÓN DEL MEDIO AMBIENTE"/>
    <s v="3.2-Protección de la biodiversidad y ordenación de desechos"/>
    <s v="3.2.02-Ordenación de desech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03"/>
    <s v="REGION CIBAO NORDESTE"/>
    <s v="20"/>
    <s v="SAMANA"/>
    <s v="26"/>
    <s v="Implementación de estrategias y acciones para la economía circular y gestión de residuos sólidos"/>
    <s v="05"/>
    <s v="CONSTRUCCIÓN DE INFRAESTRUCTURAS PARA LA DISPOSICIÓN FINAL DE RESIDUOS SÓLIDOS EN SAMANÁ, PROVINCIA SAMANÁ"/>
    <s v="0201"/>
    <s v="PRESIDENCIA DE LA REPÚBLICA"/>
    <s v="01"/>
    <s v="MINISTERIO ADMINISTRATIVO DE LA PRESIDENCIA"/>
    <s v="0033"/>
    <s v="ECO5RD"/>
    <s v="0000"/>
    <s v="NO APLICA"/>
    <s v="3"/>
    <s v="PROTECCIÓN DEL MEDIO AMBIENTE"/>
    <s v="3.2"/>
    <s v="Protección de la biodiversidad y ordenación de desechos"/>
    <s v="3.2.02"/>
    <s v="Ordenación de desechos"/>
    <s v="0100"/>
    <s v="FONDO GENERAL"/>
    <s v="10"/>
    <s v="FONDO GENERAL"/>
    <s v="100"/>
    <s v="TESORO NACIONAL"/>
    <n v="0"/>
    <n v="0"/>
    <n v="0"/>
    <n v="517255.2"/>
    <n v="517255.2"/>
    <x v="3"/>
    <x v="0"/>
    <x v="1"/>
    <x v="7"/>
    <x v="15"/>
    <s v="2.2.2.1.5-Supervisión e inspección de obras en edificaciones"/>
    <s v="03-REGION CIBAO NORDESTE"/>
    <s v="20-SAMANA"/>
    <s v="26-Implementación de estrategias y acciones para la economía circular y gestión de residuos sólidos"/>
    <s v="05-CONSTRUCCIÓN DE INFRAESTRUCTURAS PARA LA DISPOSICIÓN FINAL DE RESIDUOS SÓLIDOS EN SAMANÁ, PROVINCIA SAMANÁ"/>
    <s v="0201-PRESIDENCIA DE LA REPÚBLICA"/>
    <s v="01-MINISTERIO ADMINISTRATIVO DE LA PRESIDENCIA"/>
    <s v="0033-ECO5RD"/>
    <x v="0"/>
    <s v="3-PROTECCIÓN DEL MEDIO AMBIENTE"/>
    <s v="3.2-Protección de la biodiversidad y ordenación de desechos"/>
    <s v="3.2.02-Ordenación de desech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03"/>
    <s v="REGION CIBAO NORDESTE"/>
    <s v="20"/>
    <s v="SAMANA"/>
    <s v="26"/>
    <s v="Implementación de estrategias y acciones para la economía circular y gestión de residuos sólidos"/>
    <s v="06"/>
    <s v="CONSTRUCCIÓN DE INFRAESTRUCTURA PARA LA DISPOSICIÓN FINAL DE RESIDUOS SÓLIDOS EN LAS TERRENAS, PROVINCIA SAMANA"/>
    <s v="0201"/>
    <s v="PRESIDENCIA DE LA REPÚBLICA"/>
    <s v="01"/>
    <s v="MINISTERIO ADMINISTRATIVO DE LA PRESIDENCIA"/>
    <s v="0033"/>
    <s v="ECO5RD"/>
    <s v="0000"/>
    <s v="NO APLICA"/>
    <s v="3"/>
    <s v="PROTECCIÓN DEL MEDIO AMBIENTE"/>
    <s v="3.2"/>
    <s v="Protección de la biodiversidad y ordenación de desechos"/>
    <s v="3.2.02"/>
    <s v="Ordenación de desechos"/>
    <s v="0100"/>
    <s v="FONDO GENERAL"/>
    <s v="10"/>
    <s v="FONDO GENERAL"/>
    <s v="100"/>
    <s v="TESORO NACIONAL"/>
    <n v="0"/>
    <n v="0"/>
    <n v="0"/>
    <n v="395517.12"/>
    <n v="0"/>
    <x v="3"/>
    <x v="0"/>
    <x v="1"/>
    <x v="7"/>
    <x v="15"/>
    <s v="2.2.2.1.5-Supervisión e inspección de obras en edificaciones"/>
    <s v="03-REGION CIBAO NORDESTE"/>
    <s v="20-SAMANA"/>
    <s v="26-Implementación de estrategias y acciones para la economía circular y gestión de residuos sólidos"/>
    <s v="06-CONSTRUCCIÓN DE INFRAESTRUCTURA PARA LA DISPOSICIÓN FINAL DE RESIDUOS SÓLIDOS EN LAS TERRENAS, PROVINCIA SAMANA"/>
    <s v="0201-PRESIDENCIA DE LA REPÚBLICA"/>
    <s v="01-MINISTERIO ADMINISTRATIVO DE LA PRESIDENCIA"/>
    <s v="0033-ECO5RD"/>
    <x v="0"/>
    <s v="3-PROTECCIÓN DEL MEDIO AMBIENTE"/>
    <s v="3.2-Protección de la biodiversidad y ordenación de desechos"/>
    <s v="3.2.02-Ordenación de desech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04"/>
    <s v="REGION CIBAO NOROESTE"/>
    <s v="05"/>
    <s v="DAJABON"/>
    <s v="01"/>
    <s v="Actividades centrales"/>
    <s v="01"/>
    <s v="CONSTRUCCIÓN VERJA PERIMETRAL INTELIGENTE FRONTERA REPÚBLICA DOMINICANA-HAITÍ"/>
    <s v="0203"/>
    <s v="MINISTERIO DE DEFENSA"/>
    <s v="01"/>
    <s v="MINISTERIO DE DEFENSA"/>
    <s v="0001"/>
    <s v="MINISTERIO DE DEFENS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-9072910"/>
    <n v="8569362.6799999997"/>
    <n v="0"/>
    <n v="0"/>
    <x v="3"/>
    <x v="0"/>
    <x v="1"/>
    <x v="7"/>
    <x v="15"/>
    <s v="2.2.2.1.5-Supervisión e inspección de obras en edificaciones"/>
    <s v="04-REGION CIBAO NOROESTE"/>
    <s v="05-DAJABON"/>
    <s v="01-Actividades centrales"/>
    <s v="01-CONSTRUCCIÓN VERJA PERIMETRAL INTELIGENTE FRONTERA REPÚBLICA DOMINICANA-HAITÍ"/>
    <s v="0203-MINISTERIO DE DEFENSA"/>
    <s v="01-MINISTERIO DE DEFENSA"/>
    <s v="0001-MINISTERIO DE DEFENSA"/>
    <x v="0"/>
    <s v="1-SERVICIOS  GENERALES"/>
    <s v="1.3-Defensa nacional"/>
    <s v="1.3.01-Defensa militar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04"/>
    <s v="REGION CIBAO NOROESTE"/>
    <s v="05"/>
    <s v="DAJABON"/>
    <s v="22"/>
    <s v="Apoyo al desarrollo provincial"/>
    <s v="70"/>
    <s v="CONSTRUCCIÓN LA CASA DEL MANÍ, MUNICIPIO EL PINO, PROVINCIA DAJABON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1"/>
    <s v="Vivienda y servicios comunitarios"/>
    <s v="4.1.02"/>
    <s v="Desarrollo comunitario"/>
    <s v="0100"/>
    <s v="FONDO GENERAL"/>
    <s v="10"/>
    <s v="FONDO GENERAL"/>
    <s v="100"/>
    <s v="TESORO NACIONAL"/>
    <n v="0"/>
    <n v="-536797"/>
    <n v="0"/>
    <n v="0"/>
    <n v="0"/>
    <x v="3"/>
    <x v="0"/>
    <x v="1"/>
    <x v="7"/>
    <x v="15"/>
    <s v="2.2.2.1.5-Supervisión e inspección de obras en edificaciones"/>
    <s v="04-REGION CIBAO NOROESTE"/>
    <s v="05-DAJABON"/>
    <s v="22-Apoyo al desarrollo provincial"/>
    <s v="70-CONSTRUCCIÓN LA CASA DEL MANÍ, MUNICIPIO EL PINO, PROVINCIA DAJABON"/>
    <s v="0201-PRESIDENCIA DE LA REPÚBLICA"/>
    <s v="01-MINISTERIO ADMINISTRATIVO DE LA PRESIDENCIA"/>
    <s v="0009-COMISIÓN PRESIDENCIAL DE APOYO AL DESARROLLO PROVINCIAL"/>
    <x v="0"/>
    <s v="4-SERVICIOS SOCIALES"/>
    <s v="4.1-Vivienda y servicios comunitarios"/>
    <s v="4.1.02-Desarrollo comunitario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05"/>
    <s v="REGION VALDESIA"/>
    <s v="17"/>
    <s v="PERAVIA"/>
    <s v="22"/>
    <s v="Apoyo al desarrollo provincial"/>
    <s v="47"/>
    <s v="CONSTRUCCIÓN CAMPO DE BÉISBOL RAMON PIMENTEL, SECCION LA MONTERIA, MUNICIPIO BANI.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-993827"/>
    <n v="0"/>
    <n v="0"/>
    <n v="0"/>
    <x v="3"/>
    <x v="0"/>
    <x v="1"/>
    <x v="7"/>
    <x v="15"/>
    <s v="2.2.2.1.5-Supervisión e inspección de obras en edificaciones"/>
    <s v="05-REGION VALDESIA"/>
    <s v="17-PERAVIA"/>
    <s v="22-Apoyo al desarrollo provincial"/>
    <s v="47-CONSTRUCCIÓN CAMPO DE BÉISBOL RAMON PIMENTEL, SECCION LA MONTERIA, MUNICIPIO BANI.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05"/>
    <s v="REGION VALDESIA"/>
    <s v="17"/>
    <s v="PERAVIA"/>
    <s v="22"/>
    <s v="Apoyo al desarrollo provincial"/>
    <s v="50"/>
    <s v="CONSTRUCCIÓN ESTADIO DE BÉISBOL FELLO SOTO, D. M. SABANA BUEY, MUNICIPIO BANÍ, PROVINCIA PERAVIA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-1151402"/>
    <n v="0"/>
    <n v="0"/>
    <n v="0"/>
    <x v="3"/>
    <x v="0"/>
    <x v="1"/>
    <x v="7"/>
    <x v="15"/>
    <s v="2.2.2.1.5-Supervisión e inspección de obras en edificaciones"/>
    <s v="05-REGION VALDESIA"/>
    <s v="17-PERAVIA"/>
    <s v="22-Apoyo al desarrollo provincial"/>
    <s v="50-CONSTRUCCIÓN ESTADIO DE BÉISBOL FELLO SOTO, D. M. SABANA BUEY, MUNICIPIO BANÍ, PROVINCIA PERAVIA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05"/>
    <s v="REGION VALDESIA"/>
    <s v="21"/>
    <s v="SAN CRISTOBAL"/>
    <s v="17"/>
    <s v="Desarrollo en la infraestructura física de edificaciones para los servicios sociales"/>
    <s v="29"/>
    <s v="REPARACIÓN DE VIVIENDAS VULNERABLES EN EL MUNICIPIO DE VILLA ALTAGRACIA, PROVINCIA SAN CRISTÓB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1"/>
    <s v="Vivienda y servicios comunitarios"/>
    <s v="4.1.01"/>
    <s v="Urbanización y servicios comunitarios"/>
    <s v="0100"/>
    <s v="FONDO GENERAL"/>
    <s v="10"/>
    <s v="FONDO GENERAL"/>
    <s v="100"/>
    <s v="TESORO NACIONAL"/>
    <n v="0"/>
    <n v="-974276"/>
    <n v="0"/>
    <n v="0"/>
    <n v="0"/>
    <x v="3"/>
    <x v="0"/>
    <x v="1"/>
    <x v="7"/>
    <x v="15"/>
    <s v="2.2.2.1.5-Supervisión e inspección de obras en edificaciones"/>
    <s v="05-REGION VALDESIA"/>
    <s v="21-SAN CRISTOBAL"/>
    <s v="17-Desarrollo en la infraestructura física de edificaciones para los servicios sociales"/>
    <s v="29-REPARACIÓN DE VIVIENDAS VULNERABLES EN EL MUNICIPIO DE VILLA ALTAGRACIA, PROVINCIA SAN CRISTÓBAL"/>
    <s v="0211-MINISTERIO DE OBRAS PÚBLICAS Y COMUNICACIONES"/>
    <s v="01-MINISTERIO DE OBRAS PUBLICAS Y COMUNICACIONES"/>
    <s v="0001-MINISTERIO DE OBRAS PUBLICAS Y COMUNICACIONES"/>
    <x v="0"/>
    <s v="4-SERVICIOS SOCIALES"/>
    <s v="4.1-Vivienda y servicios comunitarios"/>
    <s v="4.1.01-Urbanización y servicios comunitari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05"/>
    <s v="REGION VALDESIA"/>
    <s v="21"/>
    <s v="SAN CRISTOBAL"/>
    <s v="22"/>
    <s v="Apoyo al desarrollo provincial"/>
    <s v="03"/>
    <s v="REMODELACIÓN POLIDEPORTIVO DE HAINA, MUNICIPIO BAJOS DE HAINA, PROVINCIA SAN CRISTOBAL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1085910.67"/>
    <n v="0"/>
    <n v="0"/>
    <n v="0"/>
    <x v="3"/>
    <x v="0"/>
    <x v="1"/>
    <x v="7"/>
    <x v="15"/>
    <s v="2.2.2.1.5-Supervisión e inspección de obras en edificaciones"/>
    <s v="05-REGION VALDESIA"/>
    <s v="21-SAN CRISTOBAL"/>
    <s v="22-Apoyo al desarrollo provincial"/>
    <s v="03-REMODELACIÓN POLIDEPORTIVO DE HAINA, MUNICIPIO BAJOS DE HAINA, PROVINCIA SAN CRISTOBAL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05"/>
    <s v="REGION VALDESIA"/>
    <s v="21"/>
    <s v="SAN CRISTOBAL"/>
    <s v="22"/>
    <s v="Apoyo al desarrollo provincial"/>
    <s v="88"/>
    <s v="REMODELACIÓN CANCHA DE BALONCESTO LOS BUITRES, PROVINCIA SAN CRISTOBAL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301842"/>
    <n v="0"/>
    <n v="0"/>
    <n v="0"/>
    <x v="3"/>
    <x v="0"/>
    <x v="1"/>
    <x v="7"/>
    <x v="15"/>
    <s v="2.2.2.1.5-Supervisión e inspección de obras en edificaciones"/>
    <s v="05-REGION VALDESIA"/>
    <s v="21-SAN CRISTOBAL"/>
    <s v="22-Apoyo al desarrollo provincial"/>
    <s v="88-REMODELACIÓN CANCHA DE BALONCESTO LOS BUITRES, PROVINCIA SAN CRISTOBAL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06"/>
    <s v="REGION ENRIQUILLO"/>
    <s v="03"/>
    <s v="BAHORUCO"/>
    <s v="22"/>
    <s v="Apoyo al desarrollo provincial"/>
    <s v="76"/>
    <s v="CONSTRUCCIÓN CANCHA DE BALONCESTO BATEY 4, MUNICIPIO DE NEYBA, PROVINCIA BAHORUCO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197637.37"/>
    <n v="0"/>
    <n v="0"/>
    <n v="0"/>
    <x v="3"/>
    <x v="0"/>
    <x v="1"/>
    <x v="7"/>
    <x v="15"/>
    <s v="2.2.2.1.5-Supervisión e inspección de obras en edificaciones"/>
    <s v="06-REGION ENRIQUILLO"/>
    <s v="03-BAHORUCO"/>
    <s v="22-Apoyo al desarrollo provincial"/>
    <s v="76-CONSTRUCCIÓN CANCHA DE BALONCESTO BATEY 4, MUNICIPIO DE NEYBA, PROVINCIA BAHORUCO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06"/>
    <s v="REGION ENRIQUILLO"/>
    <s v="03"/>
    <s v="BAHORUCO"/>
    <s v="22"/>
    <s v="Apoyo al desarrollo provincial"/>
    <s v="99"/>
    <s v="REMODELACIÓN CLUB RECREATIVO Y CULTURAL VILLA XARAGUA, MUNICIPIO VILLA JARAGUA, PROVINCIA BAHORUCO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1"/>
    <s v="Vivienda y servicios comunitarios"/>
    <s v="4.1.02"/>
    <s v="Desarrollo comunitario"/>
    <s v="0100"/>
    <s v="FONDO GENERAL"/>
    <s v="10"/>
    <s v="FONDO GENERAL"/>
    <s v="100"/>
    <s v="TESORO NACIONAL"/>
    <n v="0"/>
    <n v="-420060"/>
    <n v="0"/>
    <n v="0"/>
    <n v="0"/>
    <x v="3"/>
    <x v="0"/>
    <x v="1"/>
    <x v="7"/>
    <x v="15"/>
    <s v="2.2.2.1.5-Supervisión e inspección de obras en edificaciones"/>
    <s v="06-REGION ENRIQUILLO"/>
    <s v="03-BAHORUCO"/>
    <s v="22-Apoyo al desarrollo provincial"/>
    <s v="99-REMODELACIÓN CLUB RECREATIVO Y CULTURAL VILLA XARAGUA, MUNICIPIO VILLA JARAGUA, PROVINCIA BAHORUCO"/>
    <s v="0201-PRESIDENCIA DE LA REPÚBLICA"/>
    <s v="01-MINISTERIO ADMINISTRATIVO DE LA PRESIDENCIA"/>
    <s v="0009-COMISIÓN PRESIDENCIAL DE APOYO AL DESARROLLO PROVINCIAL"/>
    <x v="0"/>
    <s v="4-SERVICIOS SOCIALES"/>
    <s v="4.1-Vivienda y servicios comunitarios"/>
    <s v="4.1.02-Desarrollo comunitario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06"/>
    <s v="REGION ENRIQUILLO"/>
    <s v="04"/>
    <s v="BARAHONA"/>
    <s v="17"/>
    <s v="Desarrollo en la infraestructura física de edificaciones para los servicios sociales"/>
    <s v="83"/>
    <s v="CONSTRUCCIÓN DE DOS PLAYS DE BÉISBOL EN LA PROVINCIA BARAHON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-3289993"/>
    <n v="0"/>
    <n v="0"/>
    <n v="0"/>
    <x v="3"/>
    <x v="0"/>
    <x v="1"/>
    <x v="7"/>
    <x v="15"/>
    <s v="2.2.2.1.5-Supervisión e inspección de obras en edificaciones"/>
    <s v="06-REGION ENRIQUILLO"/>
    <s v="04-BARAHONA"/>
    <s v="17-Desarrollo en la infraestructura física de edificaciones para los servicios sociales"/>
    <s v="83-CONSTRUCCIÓN DE DOS PLAYS DE BÉISBOL EN LA PROVINCIA BARAHONA"/>
    <s v="0211-MINISTERIO DE OBRAS PÚBLICAS Y COMUNICACIONES"/>
    <s v="01-MINISTERIO DE OBRAS PUBLICAS Y COMUNICACIONES"/>
    <s v="0001-MINISTERIO DE OBRAS PUBLICAS Y COMUNICACIONES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06"/>
    <s v="REGION ENRIQUILLO"/>
    <s v="10"/>
    <s v="INDEPENDENCIA"/>
    <s v="17"/>
    <s v="Desarrollo en la infraestructura física de edificaciones para los servicios sociales"/>
    <s v="39"/>
    <s v="RECONSTRUCCIÓN DE DOS CANCHAS DEPORTIVAS: UNA EN EL CEDRO, MUNICIPIO CRISTÓBAL Y OTRA EN EL DISTRITO MUNICIPAL GUAYABAL, PROVINCIA INDEPENDENCI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-121288"/>
    <n v="0"/>
    <n v="0"/>
    <n v="0"/>
    <x v="3"/>
    <x v="0"/>
    <x v="1"/>
    <x v="7"/>
    <x v="15"/>
    <s v="2.2.2.1.5-Supervisión e inspección de obras en edificaciones"/>
    <s v="06-REGION ENRIQUILLO"/>
    <s v="10-INDEPENDENCIA"/>
    <s v="17-Desarrollo en la infraestructura física de edificaciones para los servicios sociales"/>
    <s v="39-RECONSTRUCCIÓN DE DOS CANCHAS DEPORTIVAS: UNA EN EL CEDRO, MUNICIPIO CRISTÓBAL Y OTRA EN EL DISTRITO MUNICIPAL GUAYABAL, PROVINCIA INDEPENDENCIA"/>
    <s v="0211-MINISTERIO DE OBRAS PÚBLICAS Y COMUNICACIONES"/>
    <s v="01-MINISTERIO DE OBRAS PUBLICAS Y COMUNICACIONES"/>
    <s v="0001-MINISTERIO DE OBRAS PUBLICAS Y COMUNICACIONES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07"/>
    <s v="REGION EL VALLE"/>
    <s v="02"/>
    <s v="AZUA"/>
    <s v="17"/>
    <s v="Desarrollo en la infraestructura física de edificaciones para los servicios sociales"/>
    <s v="04"/>
    <s v="CONSTRUCCIÓN ESTADIO DE BÉISBOL LOS JOVILLOS, DISTRIRO MUNICIPAL LOS JOVILLOS, PROVINCIA AZU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-765181"/>
    <n v="0"/>
    <n v="0"/>
    <n v="0"/>
    <x v="3"/>
    <x v="0"/>
    <x v="1"/>
    <x v="7"/>
    <x v="15"/>
    <s v="2.2.2.1.5-Supervisión e inspección de obras en edificaciones"/>
    <s v="07-REGION EL VALLE"/>
    <s v="02-AZUA"/>
    <s v="17-Desarrollo en la infraestructura física de edificaciones para los servicios sociales"/>
    <s v="04-CONSTRUCCIÓN ESTADIO DE BÉISBOL LOS JOVILLOS, DISTRIRO MUNICIPAL LOS JOVILLOS, PROVINCIA AZUA"/>
    <s v="0211-MINISTERIO DE OBRAS PÚBLICAS Y COMUNICACIONES"/>
    <s v="01-MINISTERIO DE OBRAS PUBLICAS Y COMUNICACIONES"/>
    <s v="0001-MINISTERIO DE OBRAS PUBLICAS Y COMUNICACIONES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07"/>
    <s v="REGION EL VALLE"/>
    <s v="02"/>
    <s v="AZUA"/>
    <s v="22"/>
    <s v="Apoyo al desarrollo provincial"/>
    <s v="38"/>
    <s v="CONSTRUCCIÓN CAMPO DE BEISBOL LAS CLAVELLINAS, MUNICIPIO DE AZUA, PROVINCIA AZUA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815372"/>
    <n v="0"/>
    <n v="0"/>
    <n v="0"/>
    <x v="3"/>
    <x v="0"/>
    <x v="1"/>
    <x v="7"/>
    <x v="15"/>
    <s v="2.2.2.1.5-Supervisión e inspección de obras en edificaciones"/>
    <s v="07-REGION EL VALLE"/>
    <s v="02-AZUA"/>
    <s v="22-Apoyo al desarrollo provincial"/>
    <s v="38-CONSTRUCCIÓN CAMPO DE BEISBOL LAS CLAVELLINAS, MUNICIPIO DE AZUA, PROVINCIA AZUA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07"/>
    <s v="REGION EL VALLE"/>
    <s v="07"/>
    <s v="ELIAS PINA"/>
    <s v="22"/>
    <s v="Apoyo al desarrollo provincial"/>
    <s v="62"/>
    <s v="CONSTRUCCIÓN IGLESIA JUAN SANTIAGO, MUNICIPIO JUAN SANTIAGO, PROVINCIA ELÍAS PIÑA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05"/>
    <s v="Servicios religiosos y otros servicios comunitarios religiosos"/>
    <s v="0100"/>
    <s v="FONDO GENERAL"/>
    <s v="10"/>
    <s v="FONDO GENERAL"/>
    <s v="100"/>
    <s v="TESORO NACIONAL"/>
    <n v="0"/>
    <n v="282057.86"/>
    <n v="0"/>
    <n v="0"/>
    <n v="0"/>
    <x v="3"/>
    <x v="0"/>
    <x v="1"/>
    <x v="7"/>
    <x v="15"/>
    <s v="2.2.2.1.5-Supervisión e inspección de obras en edificaciones"/>
    <s v="07-REGION EL VALLE"/>
    <s v="07-ELIAS PINA"/>
    <s v="22-Apoyo al desarrollo provincial"/>
    <s v="62-CONSTRUCCIÓN IGLESIA JUAN SANTIAGO, MUNICIPIO JUAN SANTIAGO, PROVINCIA ELÍAS PIÑA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05-Servicios religiosos y otros servicios comunitarios religios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07"/>
    <s v="REGION EL VALLE"/>
    <s v="22"/>
    <s v="SAN JUAN"/>
    <s v="22"/>
    <s v="Apoyo al desarrollo provincial"/>
    <s v="04"/>
    <s v="CONSTRUCCIÓN CENTRO COMUNAL EL GUAYABO, MUNICIPIO VALLEJUELO, PROVINCIA SAN JUAN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1"/>
    <s v="Vivienda y servicios comunitarios"/>
    <s v="4.1.02"/>
    <s v="Desarrollo comunitario"/>
    <s v="0100"/>
    <s v="FONDO GENERAL"/>
    <s v="10"/>
    <s v="FONDO GENERAL"/>
    <s v="100"/>
    <s v="TESORO NACIONAL"/>
    <n v="0"/>
    <n v="396255"/>
    <n v="0"/>
    <n v="0"/>
    <n v="0"/>
    <x v="3"/>
    <x v="0"/>
    <x v="1"/>
    <x v="7"/>
    <x v="15"/>
    <s v="2.2.2.1.5-Supervisión e inspección de obras en edificaciones"/>
    <s v="07-REGION EL VALLE"/>
    <s v="22-SAN JUAN"/>
    <s v="22-Apoyo al desarrollo provincial"/>
    <s v="04-CONSTRUCCIÓN CENTRO COMUNAL EL GUAYABO, MUNICIPIO VALLEJUELO, PROVINCIA SAN JUAN"/>
    <s v="0201-PRESIDENCIA DE LA REPÚBLICA"/>
    <s v="01-MINISTERIO ADMINISTRATIVO DE LA PRESIDENCIA"/>
    <s v="0009-COMISIÓN PRESIDENCIAL DE APOYO AL DESARROLLO PROVINCIAL"/>
    <x v="0"/>
    <s v="4-SERVICIOS SOCIALES"/>
    <s v="4.1-Vivienda y servicios comunitarios"/>
    <s v="4.1.02-Desarrollo comunitario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07"/>
    <s v="REGION EL VALLE"/>
    <s v="22"/>
    <s v="SAN JUAN"/>
    <s v="22"/>
    <s v="Apoyo al desarrollo provincial"/>
    <s v="05"/>
    <s v="CONSTRUCCIÓN CENTRO COMUNAL DISTRITO MUNICIPAL LAS ZANJAS, MUNICIPIO SAN JUAN DE LA MAGUANA, PROVINCIA SAN JUAN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1"/>
    <s v="Vivienda y servicios comunitarios"/>
    <s v="4.1.02"/>
    <s v="Desarrollo comunitario"/>
    <s v="0100"/>
    <s v="FONDO GENERAL"/>
    <s v="10"/>
    <s v="FONDO GENERAL"/>
    <s v="100"/>
    <s v="TESORO NACIONAL"/>
    <n v="0"/>
    <n v="132090.99"/>
    <n v="0"/>
    <n v="0"/>
    <n v="0"/>
    <x v="3"/>
    <x v="0"/>
    <x v="1"/>
    <x v="7"/>
    <x v="15"/>
    <s v="2.2.2.1.5-Supervisión e inspección de obras en edificaciones"/>
    <s v="07-REGION EL VALLE"/>
    <s v="22-SAN JUAN"/>
    <s v="22-Apoyo al desarrollo provincial"/>
    <s v="05-CONSTRUCCIÓN CENTRO COMUNAL DISTRITO MUNICIPAL LAS ZANJAS, MUNICIPIO SAN JUAN DE LA MAGUANA, PROVINCIA SAN JUAN"/>
    <s v="0201-PRESIDENCIA DE LA REPÚBLICA"/>
    <s v="01-MINISTERIO ADMINISTRATIVO DE LA PRESIDENCIA"/>
    <s v="0009-COMISIÓN PRESIDENCIAL DE APOYO AL DESARROLLO PROVINCIAL"/>
    <x v="0"/>
    <s v="4-SERVICIOS SOCIALES"/>
    <s v="4.1-Vivienda y servicios comunitarios"/>
    <s v="4.1.02-Desarrollo comunitario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07"/>
    <s v="REGION EL VALLE"/>
    <s v="22"/>
    <s v="SAN JUAN"/>
    <s v="22"/>
    <s v="Apoyo al desarrollo provincial"/>
    <s v="06"/>
    <s v="CONSTRUCCIÓN CENTRO COMUNAL DISTRITO MUNICIPAL EL ROSARIO, MUNICIPIO SAN JUAN DE LA MAGUANA, PROVINCIA SAN JUAN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1"/>
    <s v="Vivienda y servicios comunitarios"/>
    <s v="4.1.02"/>
    <s v="Desarrollo comunitario"/>
    <s v="0100"/>
    <s v="FONDO GENERAL"/>
    <s v="10"/>
    <s v="FONDO GENERAL"/>
    <s v="100"/>
    <s v="TESORO NACIONAL"/>
    <n v="0"/>
    <n v="356629.6"/>
    <n v="0"/>
    <n v="0"/>
    <n v="0"/>
    <x v="3"/>
    <x v="0"/>
    <x v="1"/>
    <x v="7"/>
    <x v="15"/>
    <s v="2.2.2.1.5-Supervisión e inspección de obras en edificaciones"/>
    <s v="07-REGION EL VALLE"/>
    <s v="22-SAN JUAN"/>
    <s v="22-Apoyo al desarrollo provincial"/>
    <s v="06-CONSTRUCCIÓN CENTRO COMUNAL DISTRITO MUNICIPAL EL ROSARIO, MUNICIPIO SAN JUAN DE LA MAGUANA, PROVINCIA SAN JUAN"/>
    <s v="0201-PRESIDENCIA DE LA REPÚBLICA"/>
    <s v="01-MINISTERIO ADMINISTRATIVO DE LA PRESIDENCIA"/>
    <s v="0009-COMISIÓN PRESIDENCIAL DE APOYO AL DESARROLLO PROVINCIAL"/>
    <x v="0"/>
    <s v="4-SERVICIOS SOCIALES"/>
    <s v="4.1-Vivienda y servicios comunitarios"/>
    <s v="4.1.02-Desarrollo comunitario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07"/>
    <s v="REGION EL VALLE"/>
    <s v="22"/>
    <s v="SAN JUAN"/>
    <s v="22"/>
    <s v="Apoyo al desarrollo provincial"/>
    <s v="07"/>
    <s v="CONSTRUCCIÓN CENTRO COMUNAL LOS TRANSFORMADORES, MUNICIPIO SAN JUAN DE LA MAGUANA, PROVINCIA SAN JUAN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1"/>
    <s v="Vivienda y servicios comunitarios"/>
    <s v="4.1.02"/>
    <s v="Desarrollo comunitario"/>
    <s v="0100"/>
    <s v="FONDO GENERAL"/>
    <s v="10"/>
    <s v="FONDO GENERAL"/>
    <s v="100"/>
    <s v="TESORO NACIONAL"/>
    <n v="0"/>
    <n v="356629.6"/>
    <n v="0"/>
    <n v="0"/>
    <n v="0"/>
    <x v="3"/>
    <x v="0"/>
    <x v="1"/>
    <x v="7"/>
    <x v="15"/>
    <s v="2.2.2.1.5-Supervisión e inspección de obras en edificaciones"/>
    <s v="07-REGION EL VALLE"/>
    <s v="22-SAN JUAN"/>
    <s v="22-Apoyo al desarrollo provincial"/>
    <s v="07-CONSTRUCCIÓN CENTRO COMUNAL LOS TRANSFORMADORES, MUNICIPIO SAN JUAN DE LA MAGUANA, PROVINCIA SAN JUAN"/>
    <s v="0201-PRESIDENCIA DE LA REPÚBLICA"/>
    <s v="01-MINISTERIO ADMINISTRATIVO DE LA PRESIDENCIA"/>
    <s v="0009-COMISIÓN PRESIDENCIAL DE APOYO AL DESARROLLO PROVINCIAL"/>
    <x v="0"/>
    <s v="4-SERVICIOS SOCIALES"/>
    <s v="4.1-Vivienda y servicios comunitarios"/>
    <s v="4.1.02-Desarrollo comunitario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07"/>
    <s v="REGION EL VALLE"/>
    <s v="22"/>
    <s v="SAN JUAN"/>
    <s v="22"/>
    <s v="Apoyo al desarrollo provincial"/>
    <s v="37"/>
    <s v="CONSTRUCCIÓN DEL MERCADO MUNICIPAL LAS MATAS DE FARFÁN, PROVINCIA SAN JUAN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1"/>
    <s v="Vivienda y servicios comunitarios"/>
    <s v="4.1.02"/>
    <s v="Desarrollo comunitario"/>
    <s v="0100"/>
    <s v="FONDO GENERAL"/>
    <s v="10"/>
    <s v="FONDO GENERAL"/>
    <s v="100"/>
    <s v="TESORO NACIONAL"/>
    <n v="0"/>
    <n v="1969795"/>
    <n v="0"/>
    <n v="0"/>
    <n v="0"/>
    <x v="3"/>
    <x v="0"/>
    <x v="1"/>
    <x v="7"/>
    <x v="15"/>
    <s v="2.2.2.1.5-Supervisión e inspección de obras en edificaciones"/>
    <s v="07-REGION EL VALLE"/>
    <s v="22-SAN JUAN"/>
    <s v="22-Apoyo al desarrollo provincial"/>
    <s v="37-CONSTRUCCIÓN DEL MERCADO MUNICIPAL LAS MATAS DE FARFÁN, PROVINCIA SAN JUAN"/>
    <s v="0201-PRESIDENCIA DE LA REPÚBLICA"/>
    <s v="01-MINISTERIO ADMINISTRATIVO DE LA PRESIDENCIA"/>
    <s v="0009-COMISIÓN PRESIDENCIAL DE APOYO AL DESARROLLO PROVINCIAL"/>
    <x v="0"/>
    <s v="4-SERVICIOS SOCIALES"/>
    <s v="4.1-Vivienda y servicios comunitarios"/>
    <s v="4.1.02-Desarrollo comunitario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07"/>
    <s v="REGION EL VALLE"/>
    <s v="22"/>
    <s v="SAN JUAN"/>
    <s v="22"/>
    <s v="Apoyo al desarrollo provincial"/>
    <s v="95"/>
    <s v="CONSTRUCCIÓN CANCHA DE BALONCESTO EN EL BARRIO QUIJA QUIETA, MUNICIPIO SAN JUAN DE LA MAGUANA, PROVINCIA SAN JUAN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271658.77"/>
    <n v="0"/>
    <n v="0"/>
    <n v="0"/>
    <x v="3"/>
    <x v="0"/>
    <x v="1"/>
    <x v="7"/>
    <x v="15"/>
    <s v="2.2.2.1.5-Supervisión e inspección de obras en edificaciones"/>
    <s v="07-REGION EL VALLE"/>
    <s v="22-SAN JUAN"/>
    <s v="22-Apoyo al desarrollo provincial"/>
    <s v="95-CONSTRUCCIÓN CANCHA DE BALONCESTO EN EL BARRIO QUIJA QUIETA, MUNICIPIO SAN JUAN DE LA MAGUANA, PROVINCIA SAN JUAN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07"/>
    <s v="REGION EL VALLE"/>
    <s v="22"/>
    <s v="SAN JUAN"/>
    <s v="22"/>
    <s v="Apoyo al desarrollo provincial"/>
    <s v="96"/>
    <s v="CONSTRUCCIÓN CANCHA DE BALONCESTO EN EL MUNICIPIO EL CERCADO, PROVINCIA SAN JUAN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337723.04"/>
    <n v="0"/>
    <n v="0"/>
    <n v="0"/>
    <x v="3"/>
    <x v="0"/>
    <x v="1"/>
    <x v="7"/>
    <x v="15"/>
    <s v="2.2.2.1.5-Supervisión e inspección de obras en edificaciones"/>
    <s v="07-REGION EL VALLE"/>
    <s v="22-SAN JUAN"/>
    <s v="22-Apoyo al desarrollo provincial"/>
    <s v="96-CONSTRUCCIÓN CANCHA DE BALONCESTO EN EL MUNICIPIO EL CERCADO, PROVINCIA SAN JUAN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07"/>
    <s v="REGION EL VALLE"/>
    <s v="22"/>
    <s v="SAN JUAN"/>
    <s v="22"/>
    <s v="Apoyo al desarrollo provincial"/>
    <s v="97"/>
    <s v="CONSTRUCCIÓN CANCHA DE BALONCESTO EN EL DISTRITO MUNICIPAL GUANITO, MUNICIPIO SAN JUAN DE LA MAGUANA, PROVINCIA SAN JUAN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301842"/>
    <n v="0"/>
    <n v="0"/>
    <n v="0"/>
    <x v="3"/>
    <x v="0"/>
    <x v="1"/>
    <x v="7"/>
    <x v="15"/>
    <s v="2.2.2.1.5-Supervisión e inspección de obras en edificaciones"/>
    <s v="07-REGION EL VALLE"/>
    <s v="22-SAN JUAN"/>
    <s v="22-Apoyo al desarrollo provincial"/>
    <s v="97-CONSTRUCCIÓN CANCHA DE BALONCESTO EN EL DISTRITO MUNICIPAL GUANITO, MUNICIPIO SAN JUAN DE LA MAGUANA, PROVINCIA SAN JUAN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08"/>
    <s v="REGION YUMA"/>
    <s v="08"/>
    <s v="EL SEIBO"/>
    <s v="22"/>
    <s v="Apoyo al desarrollo provincial"/>
    <s v="08"/>
    <s v="RECONSTRUCCIÓN CLUB DEPORTIVO Y CULTURAL GINANDIANA, MUNICIPIO EL SEIBO, PROVINCIA EL SEIBO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-252387"/>
    <n v="0"/>
    <n v="0"/>
    <n v="0"/>
    <x v="3"/>
    <x v="0"/>
    <x v="1"/>
    <x v="7"/>
    <x v="15"/>
    <s v="2.2.2.1.5-Supervisión e inspección de obras en edificaciones"/>
    <s v="08-REGION YUMA"/>
    <s v="08-EL SEIBO"/>
    <s v="22-Apoyo al desarrollo provincial"/>
    <s v="08-RECONSTRUCCIÓN CLUB DEPORTIVO Y CULTURAL GINANDIANA, MUNICIPIO EL SEIBO, PROVINCIA EL SEIBO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08"/>
    <s v="REGION YUMA"/>
    <s v="12"/>
    <s v="LA ROMANA"/>
    <s v="22"/>
    <s v="Apoyo al desarrollo provincial"/>
    <s v="03"/>
    <s v="REMODELACIÓN CLUB DEPORTIVO Y CULTURAL SAN MARTÍN DE PORRES, SECTOR PAPAGAYO, MUNICIPIO LA ROMANA, PROVINCIA LA ROMANA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-2060714"/>
    <n v="0"/>
    <n v="0"/>
    <n v="0"/>
    <x v="3"/>
    <x v="0"/>
    <x v="1"/>
    <x v="7"/>
    <x v="15"/>
    <s v="2.2.2.1.5-Supervisión e inspección de obras en edificaciones"/>
    <s v="08-REGION YUMA"/>
    <s v="12-LA ROMANA"/>
    <s v="22-Apoyo al desarrollo provincial"/>
    <s v="03-REMODELACIÓN CLUB DEPORTIVO Y CULTURAL SAN MARTÍN DE PORRES, SECTOR PAPAGAYO, MUNICIPIO LA ROMANA, PROVINCIA LA ROMANA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09"/>
    <s v="REGION HIGUAMO"/>
    <s v="23"/>
    <s v="SAN PEDRO DE MACORIS"/>
    <s v="22"/>
    <s v="Apoyo al desarrollo provincial"/>
    <s v="52"/>
    <s v="CONSTRUCCIÓN CANCHA DE BALONCESTO EL TOCONAL, MUNICIPIO SAN PEDRO DE MACORÍS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-327709"/>
    <n v="0"/>
    <n v="0"/>
    <n v="0"/>
    <x v="3"/>
    <x v="0"/>
    <x v="1"/>
    <x v="7"/>
    <x v="15"/>
    <s v="2.2.2.1.5-Supervisión e inspección de obras en edificaciones"/>
    <s v="09-REGION HIGUAMO"/>
    <s v="23-SAN PEDRO DE MACORIS"/>
    <s v="22-Apoyo al desarrollo provincial"/>
    <s v="52-CONSTRUCCIÓN CANCHA DE BALONCESTO EL TOCONAL, MUNICIPIO SAN PEDRO DE MACORÍS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09"/>
    <s v="REGION HIGUAMO"/>
    <s v="29"/>
    <s v="MONTE PLATA"/>
    <s v="22"/>
    <s v="Apoyo al desarrollo provincial"/>
    <s v="46"/>
    <s v="CONSTRUCCIÓN CAMPO DE BÉISBOL EN EL MUNICIPIO PERALVILLO, PROVINCIA MONTE PLATA.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-1139858"/>
    <n v="0"/>
    <n v="0"/>
    <n v="0"/>
    <x v="3"/>
    <x v="0"/>
    <x v="1"/>
    <x v="7"/>
    <x v="15"/>
    <s v="2.2.2.1.5-Supervisión e inspección de obras en edificaciones"/>
    <s v="09-REGION HIGUAMO"/>
    <s v="29-MONTE PLATA"/>
    <s v="22-Apoyo al desarrollo provincial"/>
    <s v="46-CONSTRUCCIÓN CAMPO DE BÉISBOL EN EL MUNICIPIO PERALVILLO, PROVINCIA MONTE PLATA.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09"/>
    <s v="REGION HIGUAMO"/>
    <s v="29"/>
    <s v="MONTE PLATA"/>
    <s v="22"/>
    <s v="Apoyo al desarrollo provincial"/>
    <s v="51"/>
    <s v="CONSTRUCCIÓN CAMPO DE BÉISBOL SABANA DE PAYABO, MUNICIPIO MONTE PLATA, PROVINCIA MONTE PLATA.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-1123569"/>
    <n v="0"/>
    <n v="0"/>
    <n v="0"/>
    <x v="3"/>
    <x v="0"/>
    <x v="1"/>
    <x v="7"/>
    <x v="15"/>
    <s v="2.2.2.1.5-Supervisión e inspección de obras en edificaciones"/>
    <s v="09-REGION HIGUAMO"/>
    <s v="29-MONTE PLATA"/>
    <s v="22-Apoyo al desarrollo provincial"/>
    <s v="51-CONSTRUCCIÓN CAMPO DE BÉISBOL SABANA DE PAYABO, MUNICIPIO MONTE PLATA, PROVINCIA MONTE PLATA.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09"/>
    <s v="REGION HIGUAMO"/>
    <s v="29"/>
    <s v="MONTE PLATA"/>
    <s v="22"/>
    <s v="Apoyo al desarrollo provincial"/>
    <s v="65"/>
    <s v="CONSTRUCCIÓN CANCHA DE BALONCESTO MELLA FANÍ, PARAJE LA LUISA PRIETA, MUNICIPIO MONTE PLATA, PROVINCIA MONTE PLATA.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-304471"/>
    <n v="0"/>
    <n v="0"/>
    <n v="0"/>
    <x v="3"/>
    <x v="0"/>
    <x v="1"/>
    <x v="7"/>
    <x v="15"/>
    <s v="2.2.2.1.5-Supervisión e inspección de obras en edificaciones"/>
    <s v="09-REGION HIGUAMO"/>
    <s v="29-MONTE PLATA"/>
    <s v="22-Apoyo al desarrollo provincial"/>
    <s v="65-CONSTRUCCIÓN CANCHA DE BALONCESTO MELLA FANÍ, PARAJE LA LUISA PRIETA, MUNICIPIO MONTE PLATA, PROVINCIA MONTE PLATA.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10"/>
    <s v="REGION OZAMA O METROPOLITANA"/>
    <s v="01"/>
    <s v="DISTRITO NACIONAL"/>
    <s v="11"/>
    <s v="Construcción, reparación y mantenimiento de instalaciones deportivas"/>
    <s v="06"/>
    <s v="RECONSTRUCCIÓN  CANCHA  CLUB DEPORTIVO MANGANAGUA, SECTOR EL MILLONCITO, DISTRITO NACIONAL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916801.79"/>
    <n v="0"/>
    <n v="0"/>
    <n v="0"/>
    <x v="3"/>
    <x v="0"/>
    <x v="1"/>
    <x v="7"/>
    <x v="15"/>
    <s v="2.2.2.1.5-Supervisión e inspección de obras en edificaciones"/>
    <s v="10-REGION OZAMA O METROPOLITANA"/>
    <s v="01-DISTRITO NACIONAL"/>
    <s v="11-Construcción, reparación y mantenimiento de instalaciones deportivas"/>
    <s v="06-RECONSTRUCCIÓN  CANCHA  CLUB DEPORTIVO MANGANAGUA, SECTOR EL MILLONCITO, DISTRITO NACIONAL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10"/>
    <s v="REGION OZAMA O METROPOLITANA"/>
    <s v="01"/>
    <s v="DISTRITO NACIONAL"/>
    <s v="11"/>
    <s v="Construcción, reparación y mantenimiento de instalaciones deportivas"/>
    <s v="07"/>
    <s v="RECONSTRUCCIÓN CANCHA CLUB DEPORTIVO  OSCAR SANTANA, ENSANCHE ESPAILLAT, DISTRITO NACIONAL.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820098.94"/>
    <n v="0"/>
    <n v="0"/>
    <n v="0"/>
    <x v="3"/>
    <x v="0"/>
    <x v="1"/>
    <x v="7"/>
    <x v="15"/>
    <s v="2.2.2.1.5-Supervisión e inspección de obras en edificaciones"/>
    <s v="10-REGION OZAMA O METROPOLITANA"/>
    <s v="01-DISTRITO NACIONAL"/>
    <s v="11-Construcción, reparación y mantenimiento de instalaciones deportivas"/>
    <s v="07-RECONSTRUCCIÓN CANCHA CLUB DEPORTIVO  OSCAR SANTANA, ENSANCHE ESPAILLAT, DISTRITO NACIONAL.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10"/>
    <s v="REGION OZAMA O METROPOLITANA"/>
    <s v="01"/>
    <s v="DISTRITO NACIONAL"/>
    <s v="11"/>
    <s v="Construcción, reparación y mantenimiento de instalaciones deportivas"/>
    <s v="10"/>
    <s v="RECONSTRUCCIÓN CANCHA CLUB  DEPORTIVO NUEVO HORIZONTE, ARROYO HONDO II, DISTRITO NACIONAL.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1045571.89"/>
    <n v="0"/>
    <n v="0"/>
    <n v="0"/>
    <x v="3"/>
    <x v="0"/>
    <x v="1"/>
    <x v="7"/>
    <x v="15"/>
    <s v="2.2.2.1.5-Supervisión e inspección de obras en edificaciones"/>
    <s v="10-REGION OZAMA O METROPOLITANA"/>
    <s v="01-DISTRITO NACIONAL"/>
    <s v="11-Construcción, reparación y mantenimiento de instalaciones deportivas"/>
    <s v="10-RECONSTRUCCIÓN CANCHA CLUB  DEPORTIVO NUEVO HORIZONTE, ARROYO HONDO II, DISTRITO NACIONAL.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10"/>
    <s v="REGION OZAMA O METROPOLITANA"/>
    <s v="01"/>
    <s v="DISTRITO NACIONAL"/>
    <s v="11"/>
    <s v="Construcción, reparación y mantenimiento de instalaciones deportivas"/>
    <s v="11"/>
    <s v="RECONSTRUCCIÓN  CANCHA CLUB DEPORTIVO GENERAL ANTONIO DUVERGE, SECTOR HONDURAS, DISTRITO NACIONAL.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970707.52"/>
    <n v="0"/>
    <n v="0"/>
    <n v="0"/>
    <x v="3"/>
    <x v="0"/>
    <x v="1"/>
    <x v="7"/>
    <x v="15"/>
    <s v="2.2.2.1.5-Supervisión e inspección de obras en edificaciones"/>
    <s v="10-REGION OZAMA O METROPOLITANA"/>
    <s v="01-DISTRITO NACIONAL"/>
    <s v="11-Construcción, reparación y mantenimiento de instalaciones deportivas"/>
    <s v="11-RECONSTRUCCIÓN  CANCHA CLUB DEPORTIVO GENERAL ANTONIO DUVERGE, SECTOR HONDURAS, DISTRITO NACIONAL.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10"/>
    <s v="REGION OZAMA O METROPOLITANA"/>
    <s v="01"/>
    <s v="DISTRITO NACIONAL"/>
    <s v="11"/>
    <s v="Construcción, reparación y mantenimiento de instalaciones deportivas"/>
    <s v="12"/>
    <s v="RECONSTRUCCIÓN CANCHA CLUB DEPORTIVO LOS GLADIADORES, SECTOR GUACHUPITA, DISTRITO NACIONAL.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881026.66"/>
    <n v="0"/>
    <n v="0"/>
    <n v="0"/>
    <x v="3"/>
    <x v="0"/>
    <x v="1"/>
    <x v="7"/>
    <x v="15"/>
    <s v="2.2.2.1.5-Supervisión e inspección de obras en edificaciones"/>
    <s v="10-REGION OZAMA O METROPOLITANA"/>
    <s v="01-DISTRITO NACIONAL"/>
    <s v="11-Construcción, reparación y mantenimiento de instalaciones deportivas"/>
    <s v="12-RECONSTRUCCIÓN CANCHA CLUB DEPORTIVO LOS GLADIADORES, SECTOR GUACHUPITA, DISTRITO NACIONAL.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10"/>
    <s v="REGION OZAMA O METROPOLITANA"/>
    <s v="01"/>
    <s v="DISTRITO NACIONAL"/>
    <s v="11"/>
    <s v="Construcción, reparación y mantenimiento de instalaciones deportivas"/>
    <s v="16"/>
    <s v="RECONSTRUCCIÓN CANCHA CLUB DEPORTIVO Y CULTURAL MATRISA, URB. MARIA TRINIDAD SANCHEZ, LOS MINA,  MUNICIPO SANTO DOMINGO ESTE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835626.68"/>
    <n v="0"/>
    <n v="0"/>
    <n v="0"/>
    <x v="3"/>
    <x v="0"/>
    <x v="1"/>
    <x v="7"/>
    <x v="15"/>
    <s v="2.2.2.1.5-Supervisión e inspección de obras en edificaciones"/>
    <s v="10-REGION OZAMA O METROPOLITANA"/>
    <s v="01-DISTRITO NACIONAL"/>
    <s v="11-Construcción, reparación y mantenimiento de instalaciones deportivas"/>
    <s v="16-RECONSTRUCCIÓN CANCHA CLUB DEPORTIVO Y CULTURAL MATRISA, URB. MARIA TRINIDAD SANCHEZ, LOS MINA,  MUNICIPO SANTO DOMINGO ESTE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10"/>
    <s v="REGION OZAMA O METROPOLITANA"/>
    <s v="01"/>
    <s v="DISTRITO NACIONAL"/>
    <s v="11"/>
    <s v="Construcción, reparación y mantenimiento de instalaciones deportivas"/>
    <s v="25"/>
    <s v="RECONSTRUCCIÓN CANCHA CLUB PLAZA INDEPENDECIA, DISTRITO NACIONAL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1560804.42"/>
    <n v="0"/>
    <n v="0"/>
    <n v="0"/>
    <x v="3"/>
    <x v="0"/>
    <x v="1"/>
    <x v="7"/>
    <x v="15"/>
    <s v="2.2.2.1.5-Supervisión e inspección de obras en edificaciones"/>
    <s v="10-REGION OZAMA O METROPOLITANA"/>
    <s v="01-DISTRITO NACIONAL"/>
    <s v="11-Construcción, reparación y mantenimiento de instalaciones deportivas"/>
    <s v="25-RECONSTRUCCIÓN CANCHA CLUB PLAZA INDEPENDECIA, DISTRITO NACIONAL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10"/>
    <s v="REGION OZAMA O METROPOLITANA"/>
    <s v="01"/>
    <s v="DISTRITO NACIONAL"/>
    <s v="11"/>
    <s v="Construcción, reparación y mantenimiento de instalaciones deportivas"/>
    <s v="26"/>
    <s v="RECONSTRUCCIÓN CANCHA CLUB DEPORTIVO VARIAS LUCES, ENSANCHE ESPAILLAT, DISTRITO NACIONAL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792921.55"/>
    <n v="0"/>
    <n v="0"/>
    <n v="0"/>
    <x v="3"/>
    <x v="0"/>
    <x v="1"/>
    <x v="7"/>
    <x v="15"/>
    <s v="2.2.2.1.5-Supervisión e inspección de obras en edificaciones"/>
    <s v="10-REGION OZAMA O METROPOLITANA"/>
    <s v="01-DISTRITO NACIONAL"/>
    <s v="11-Construcción, reparación y mantenimiento de instalaciones deportivas"/>
    <s v="26-RECONSTRUCCIÓN CANCHA CLUB DEPORTIVO VARIAS LUCES, ENSANCHE ESPAILLAT, DISTRITO NACIONAL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10"/>
    <s v="REGION OZAMA O METROPOLITANA"/>
    <s v="01"/>
    <s v="DISTRITO NACIONAL"/>
    <s v="11"/>
    <s v="Construcción, reparación y mantenimiento de instalaciones deportivas"/>
    <s v="27"/>
    <s v="RECONSTRUCCIÓN CANCHA CLUB URBANIZACIÓN INDEPENDENCIA, URBANIZACIÓN INDEPENDENCIA, DISTRITO NACIONAL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855146.59"/>
    <n v="0"/>
    <n v="0"/>
    <n v="0"/>
    <x v="3"/>
    <x v="0"/>
    <x v="1"/>
    <x v="7"/>
    <x v="15"/>
    <s v="2.2.2.1.5-Supervisión e inspección de obras en edificaciones"/>
    <s v="10-REGION OZAMA O METROPOLITANA"/>
    <s v="01-DISTRITO NACIONAL"/>
    <s v="11-Construcción, reparación y mantenimiento de instalaciones deportivas"/>
    <s v="27-RECONSTRUCCIÓN CANCHA CLUB URBANIZACIÓN INDEPENDENCIA, URBANIZACIÓN INDEPENDENCIA, DISTRITO NACIONAL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10"/>
    <s v="REGION OZAMA O METROPOLITANA"/>
    <s v="01"/>
    <s v="DISTRITO NACIONAL"/>
    <s v="22"/>
    <s v="Apoyo al desarrollo provincial"/>
    <s v="01"/>
    <s v="REMODELACIÓN CLUB DEPORTIVO, SOCIAL Y CULTURAL VILLA FRANCISCA, SECTOR VILLA FRANCISCA, DISTRITO NACIONAL.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-1217185"/>
    <n v="0"/>
    <n v="0"/>
    <n v="0"/>
    <x v="3"/>
    <x v="0"/>
    <x v="1"/>
    <x v="7"/>
    <x v="15"/>
    <s v="2.2.2.1.5-Supervisión e inspección de obras en edificaciones"/>
    <s v="10-REGION OZAMA O METROPOLITANA"/>
    <s v="01-DISTRITO NACIONAL"/>
    <s v="22-Apoyo al desarrollo provincial"/>
    <s v="01-REMODELACIÓN CLUB DEPORTIVO, SOCIAL Y CULTURAL VILLA FRANCISCA, SECTOR VILLA FRANCISCA, DISTRITO NACIONAL.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10"/>
    <s v="REGION OZAMA O METROPOLITANA"/>
    <s v="01"/>
    <s v="DISTRITO NACIONAL"/>
    <s v="22"/>
    <s v="Apoyo al desarrollo provincial"/>
    <s v="07"/>
    <s v="REMODELACIÓN CLUB DEPORTIVO EL MILLÓN YIREH, SECTOR EL MILLÓN, DISTRITO NACIONAL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-1033399"/>
    <n v="0"/>
    <n v="0"/>
    <n v="0"/>
    <x v="3"/>
    <x v="0"/>
    <x v="1"/>
    <x v="7"/>
    <x v="15"/>
    <s v="2.2.2.1.5-Supervisión e inspección de obras en edificaciones"/>
    <s v="10-REGION OZAMA O METROPOLITANA"/>
    <s v="01-DISTRITO NACIONAL"/>
    <s v="22-Apoyo al desarrollo provincial"/>
    <s v="07-REMODELACIÓN CLUB DEPORTIVO EL MILLÓN YIREH, SECTOR EL MILLÓN, DISTRITO NACIONAL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10"/>
    <s v="REGION OZAMA O METROPOLITANA"/>
    <s v="01"/>
    <s v="DISTRITO NACIONAL"/>
    <s v="22"/>
    <s v="Apoyo al desarrollo provincial"/>
    <s v="25"/>
    <s v="RECONSTRUCCIÓN DEL CLUB DEPORTIVO HUELLAS DEL SIGLO, SECTOR CRISTO REY, DISTRITO NACIONAL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1825415"/>
    <n v="0"/>
    <n v="0"/>
    <n v="0"/>
    <x v="3"/>
    <x v="0"/>
    <x v="1"/>
    <x v="7"/>
    <x v="15"/>
    <s v="2.2.2.1.5-Supervisión e inspección de obras en edificaciones"/>
    <s v="10-REGION OZAMA O METROPOLITANA"/>
    <s v="01-DISTRITO NACIONAL"/>
    <s v="22-Apoyo al desarrollo provincial"/>
    <s v="25-RECONSTRUCCIÓN DEL CLUB DEPORTIVO HUELLAS DEL SIGLO, SECTOR CRISTO REY, DISTRITO NACIONAL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10"/>
    <s v="REGION OZAMA O METROPOLITANA"/>
    <s v="01"/>
    <s v="DISTRITO NACIONAL"/>
    <s v="22"/>
    <s v="Apoyo al desarrollo provincial"/>
    <s v="99"/>
    <s v="REMODELACIÓN CLUB DEPORTIVO RENACER EN EL SECTOR GUACHUPITA,  DISTRITO NACIONAL.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916049.59"/>
    <n v="0"/>
    <n v="0"/>
    <n v="0"/>
    <x v="3"/>
    <x v="0"/>
    <x v="1"/>
    <x v="7"/>
    <x v="15"/>
    <s v="2.2.2.1.5-Supervisión e inspección de obras en edificaciones"/>
    <s v="10-REGION OZAMA O METROPOLITANA"/>
    <s v="01-DISTRITO NACIONAL"/>
    <s v="22-Apoyo al desarrollo provincial"/>
    <s v="99-REMODELACIÓN CLUB DEPORTIVO RENACER EN EL SECTOR GUACHUPITA,  DISTRITO NACIONAL.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10"/>
    <s v="REGION OZAMA O METROPOLITANA"/>
    <s v="32"/>
    <s v="SANTO DOMINGO"/>
    <s v="11"/>
    <s v="Construcción, reparación y mantenimiento de instalaciones deportivas"/>
    <s v="02"/>
    <s v="RECONSTRUCCIÓN CANCHA_x0009_LOS_x0009_PALMARES,_x0009_SABANA_x0009_PERDIDA, MUNICIPIO SANTO DOMINGO NORTE, PROVINCIA SANTO DOMINGO.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987276"/>
    <n v="0"/>
    <n v="0"/>
    <n v="0"/>
    <x v="3"/>
    <x v="0"/>
    <x v="1"/>
    <x v="7"/>
    <x v="15"/>
    <s v="2.2.2.1.5-Supervisión e inspección de obras en edificaciones"/>
    <s v="10-REGION OZAMA O METROPOLITANA"/>
    <s v="32-SANTO DOMINGO"/>
    <s v="11-Construcción, reparación y mantenimiento de instalaciones deportivas"/>
    <s v="02-RECONSTRUCCIÓN CANCHA_x0009_LOS_x0009_PALMARES,_x0009_SABANA_x0009_PERDIDA, MUNICIPIO SANTO DOMINGO NORTE, PROVINCIA SANTO DOMINGO.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10"/>
    <s v="REGION OZAMA O METROPOLITANA"/>
    <s v="32"/>
    <s v="SANTO DOMINGO"/>
    <s v="11"/>
    <s v="Construcción, reparación y mantenimiento de instalaciones deportivas"/>
    <s v="03"/>
    <s v="RECONSTRUCCIÓN  DE DOS CANCHAS DEPORTIVAS EN EL MUNICIPIO PEDRO BRAND, PROVINCIA SANTO DOMINGO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1685023.86"/>
    <n v="0"/>
    <n v="0"/>
    <n v="0"/>
    <x v="3"/>
    <x v="0"/>
    <x v="1"/>
    <x v="7"/>
    <x v="15"/>
    <s v="2.2.2.1.5-Supervisión e inspección de obras en edificaciones"/>
    <s v="10-REGION OZAMA O METROPOLITANA"/>
    <s v="32-SANTO DOMINGO"/>
    <s v="11-Construcción, reparación y mantenimiento de instalaciones deportivas"/>
    <s v="03-RECONSTRUCCIÓN  DE DOS CANCHAS DEPORTIVAS EN EL MUNICIPIO PEDRO BRAND, PROVINCIA SANTO DOMINGO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10"/>
    <s v="REGION OZAMA O METROPOLITANA"/>
    <s v="32"/>
    <s v="SANTO DOMINGO"/>
    <s v="11"/>
    <s v="Construcción, reparación y mantenimiento de instalaciones deportivas"/>
    <s v="04"/>
    <s v="RECONSTRUCCIÓN TRES CANCHAS DEPORTIVAS EN LOS ALCARRIZOS Y PANTOJA, PROVINCIA SANTO DOMINGO.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2946003.01"/>
    <n v="0"/>
    <n v="0"/>
    <n v="0"/>
    <x v="3"/>
    <x v="0"/>
    <x v="1"/>
    <x v="7"/>
    <x v="15"/>
    <s v="2.2.2.1.5-Supervisión e inspección de obras en edificaciones"/>
    <s v="10-REGION OZAMA O METROPOLITANA"/>
    <s v="32-SANTO DOMINGO"/>
    <s v="11-Construcción, reparación y mantenimiento de instalaciones deportivas"/>
    <s v="04-RECONSTRUCCIÓN TRES CANCHAS DEPORTIVAS EN LOS ALCARRIZOS Y PANTOJA, PROVINCIA SANTO DOMINGO.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10"/>
    <s v="REGION OZAMA O METROPOLITANA"/>
    <s v="32"/>
    <s v="SANTO DOMINGO"/>
    <s v="11"/>
    <s v="Construcción, reparación y mantenimiento de instalaciones deportivas"/>
    <s v="05"/>
    <s v="RECONSTRUCCIÓN CANCHAS ENSANCHE ALTAGRACIA Y ENGOMBE, MUNICIPIO SANTO DOMNGO OESTE, PROVINCIA SANTO DOMINGO&quot;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1799317.36"/>
    <n v="0"/>
    <n v="0"/>
    <n v="0"/>
    <x v="3"/>
    <x v="0"/>
    <x v="1"/>
    <x v="7"/>
    <x v="15"/>
    <s v="2.2.2.1.5-Supervisión e inspección de obras en edificaciones"/>
    <s v="10-REGION OZAMA O METROPOLITANA"/>
    <s v="32-SANTO DOMINGO"/>
    <s v="11-Construcción, reparación y mantenimiento de instalaciones deportivas"/>
    <s v="05-RECONSTRUCCIÓN CANCHAS ENSANCHE ALTAGRACIA Y ENGOMBE, MUNICIPIO SANTO DOMNGO OESTE, PROVINCIA SANTO DOMINGO&quot;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10"/>
    <s v="REGION OZAMA O METROPOLITANA"/>
    <s v="32"/>
    <s v="SANTO DOMINGO"/>
    <s v="11"/>
    <s v="Construcción, reparación y mantenimiento de instalaciones deportivas"/>
    <s v="13"/>
    <s v="RECONSTRUCCIÓN CANCHA CLUB DEPORTIVO Y CULTURAL CANCINO II  MUNICIPIO SANTO DOMINGO ESTE, PROVINCIA SANTO DOMINGO.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867693.87"/>
    <n v="0"/>
    <n v="0"/>
    <n v="0"/>
    <x v="3"/>
    <x v="0"/>
    <x v="1"/>
    <x v="7"/>
    <x v="15"/>
    <s v="2.2.2.1.5-Supervisión e inspección de obras en edificaciones"/>
    <s v="10-REGION OZAMA O METROPOLITANA"/>
    <s v="32-SANTO DOMINGO"/>
    <s v="11-Construcción, reparación y mantenimiento de instalaciones deportivas"/>
    <s v="13-RECONSTRUCCIÓN CANCHA CLUB DEPORTIVO Y CULTURAL CANCINO II  MUNICIPIO SANTO DOMINGO ESTE, PROVINCIA SANTO DOMINGO.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10"/>
    <s v="REGION OZAMA O METROPOLITANA"/>
    <s v="32"/>
    <s v="SANTO DOMINGO"/>
    <s v="11"/>
    <s v="Construcción, reparación y mantenimiento de instalaciones deportivas"/>
    <s v="14"/>
    <s v="RECONSTRUCCIÓN CANCHA CLUB DEPORTIVO Y CULTURAL ITALIA, SECTOR VILLA FARO, MUNICIPIO SANTO DOMINGO ESTE.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921112.34"/>
    <n v="0"/>
    <n v="0"/>
    <n v="0"/>
    <x v="3"/>
    <x v="0"/>
    <x v="1"/>
    <x v="7"/>
    <x v="15"/>
    <s v="2.2.2.1.5-Supervisión e inspección de obras en edificaciones"/>
    <s v="10-REGION OZAMA O METROPOLITANA"/>
    <s v="32-SANTO DOMINGO"/>
    <s v="11-Construcción, reparación y mantenimiento de instalaciones deportivas"/>
    <s v="14-RECONSTRUCCIÓN CANCHA CLUB DEPORTIVO Y CULTURAL ITALIA, SECTOR VILLA FARO, MUNICIPIO SANTO DOMINGO ESTE.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10"/>
    <s v="REGION OZAMA O METROPOLITANA"/>
    <s v="32"/>
    <s v="SANTO DOMINGO"/>
    <s v="11"/>
    <s v="Construcción, reparación y mantenimiento de instalaciones deportivas"/>
    <s v="15"/>
    <s v="RECONSTRUCCIÓN  CANCHA PUEBLO NUEVO, BARRIO PUEBLO NUEVO, SECTOR VILLA DUARTE, MUNICIPIO  SANTO DOMINGO ESTE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688463"/>
    <n v="0"/>
    <n v="0"/>
    <n v="0"/>
    <x v="3"/>
    <x v="0"/>
    <x v="1"/>
    <x v="7"/>
    <x v="15"/>
    <s v="2.2.2.1.5-Supervisión e inspección de obras en edificaciones"/>
    <s v="10-REGION OZAMA O METROPOLITANA"/>
    <s v="32-SANTO DOMINGO"/>
    <s v="11-Construcción, reparación y mantenimiento de instalaciones deportivas"/>
    <s v="15-RECONSTRUCCIÓN  CANCHA PUEBLO NUEVO, BARRIO PUEBLO NUEVO, SECTOR VILLA DUARTE, MUNICIPIO  SANTO DOMINGO ESTE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10"/>
    <s v="REGION OZAMA O METROPOLITANA"/>
    <s v="32"/>
    <s v="SANTO DOMINGO"/>
    <s v="11"/>
    <s v="Construcción, reparación y mantenimiento de instalaciones deportivas"/>
    <s v="17"/>
    <s v="RECONSTRUCCIÓN CLUB DEPORTIVO Y CULTURAL LOS COQUITOS, URB. ISABELITA, SECTOR VILLA DUARTE,  MUNICIPIO SANTO DOMINGO ESTE.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830884.99"/>
    <n v="0"/>
    <n v="0"/>
    <n v="0"/>
    <x v="3"/>
    <x v="0"/>
    <x v="1"/>
    <x v="7"/>
    <x v="15"/>
    <s v="2.2.2.1.5-Supervisión e inspección de obras en edificaciones"/>
    <s v="10-REGION OZAMA O METROPOLITANA"/>
    <s v="32-SANTO DOMINGO"/>
    <s v="11-Construcción, reparación y mantenimiento de instalaciones deportivas"/>
    <s v="17-RECONSTRUCCIÓN CLUB DEPORTIVO Y CULTURAL LOS COQUITOS, URB. ISABELITA, SECTOR VILLA DUARTE,  MUNICIPIO SANTO DOMINGO ESTE.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10"/>
    <s v="REGION OZAMA O METROPOLITANA"/>
    <s v="32"/>
    <s v="SANTO DOMINGO"/>
    <s v="11"/>
    <s v="Construcción, reparación y mantenimiento de instalaciones deportivas"/>
    <s v="18"/>
    <s v="RECONSTRUCCIÓN CANCHA CLUB JUAN CARLOS RAMOS INC.  SECTOR  VILLA DUARTE, MUNICIPIO SANTO DOMINGO ESTE.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867268.2"/>
    <n v="0"/>
    <n v="0"/>
    <n v="0"/>
    <x v="3"/>
    <x v="0"/>
    <x v="1"/>
    <x v="7"/>
    <x v="15"/>
    <s v="2.2.2.1.5-Supervisión e inspección de obras en edificaciones"/>
    <s v="10-REGION OZAMA O METROPOLITANA"/>
    <s v="32-SANTO DOMINGO"/>
    <s v="11-Construcción, reparación y mantenimiento de instalaciones deportivas"/>
    <s v="18-RECONSTRUCCIÓN CANCHA CLUB JUAN CARLOS RAMOS INC.  SECTOR  VILLA DUARTE, MUNICIPIO SANTO DOMINGO ESTE.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10"/>
    <s v="REGION OZAMA O METROPOLITANA"/>
    <s v="32"/>
    <s v="SANTO DOMINGO"/>
    <s v="11"/>
    <s v="Construcción, reparación y mantenimiento de instalaciones deportivas"/>
    <s v="19"/>
    <s v="RECONSTRUCCIÓN CANCHA CLUB DEPORTIVO Y CULTURAL  LOS FRAILES, SECTOR LOS FRAILES II, MUNICIPIO  SANTO DOMINGO ESTE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840586.99"/>
    <n v="0"/>
    <n v="0"/>
    <n v="0"/>
    <x v="3"/>
    <x v="0"/>
    <x v="1"/>
    <x v="7"/>
    <x v="15"/>
    <s v="2.2.2.1.5-Supervisión e inspección de obras en edificaciones"/>
    <s v="10-REGION OZAMA O METROPOLITANA"/>
    <s v="32-SANTO DOMINGO"/>
    <s v="11-Construcción, reparación y mantenimiento de instalaciones deportivas"/>
    <s v="19-RECONSTRUCCIÓN CANCHA CLUB DEPORTIVO Y CULTURAL  LOS FRAILES, SECTOR LOS FRAILES II, MUNICIPIO  SANTO DOMINGO ESTE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10"/>
    <s v="REGION OZAMA O METROPOLITANA"/>
    <s v="32"/>
    <s v="SANTO DOMINGO"/>
    <s v="11"/>
    <s v="Construcción, reparación y mantenimiento de instalaciones deportivas"/>
    <s v="20"/>
    <s v="RECONSTRUCCIÓN  CANCHA CLUB DEPORTIVO Y CULTURAL EUGENIO MARÍA DE HOSTOS, SECTOR INVIVIENDA, MUNICIPIO SANTO DOMINGO ESTE, PROVINCIA SANTO DOMINGO.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967793.59"/>
    <n v="0"/>
    <n v="0"/>
    <n v="0"/>
    <x v="3"/>
    <x v="0"/>
    <x v="1"/>
    <x v="7"/>
    <x v="15"/>
    <s v="2.2.2.1.5-Supervisión e inspección de obras en edificaciones"/>
    <s v="10-REGION OZAMA O METROPOLITANA"/>
    <s v="32-SANTO DOMINGO"/>
    <s v="11-Construcción, reparación y mantenimiento de instalaciones deportivas"/>
    <s v="20-RECONSTRUCCIÓN  CANCHA CLUB DEPORTIVO Y CULTURAL EUGENIO MARÍA DE HOSTOS, SECTOR INVIVIENDA, MUNICIPIO SANTO DOMINGO ESTE, PROVINCIA SANTO DOMINGO.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10"/>
    <s v="REGION OZAMA O METROPOLITANA"/>
    <s v="32"/>
    <s v="SANTO DOMINGO"/>
    <s v="11"/>
    <s v="Construcción, reparación y mantenimiento de instalaciones deportivas"/>
    <s v="21"/>
    <s v="RECONSTRUCCIÓN  CANCHA CLUB DEPORTIVO Y CULTURAL FRANCIA NUEVA, URBANIZACIÓN FRANCIA NUEVA, SECTOR VILLA DUARTE, MUNICIPIO SANTO DOMINGO ESTE, PROVINCIA SANTO DOMINGO.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876705.15"/>
    <n v="0"/>
    <n v="0"/>
    <n v="0"/>
    <x v="3"/>
    <x v="0"/>
    <x v="1"/>
    <x v="7"/>
    <x v="15"/>
    <s v="2.2.2.1.5-Supervisión e inspección de obras en edificaciones"/>
    <s v="10-REGION OZAMA O METROPOLITANA"/>
    <s v="32-SANTO DOMINGO"/>
    <s v="11-Construcción, reparación y mantenimiento de instalaciones deportivas"/>
    <s v="21-RECONSTRUCCIÓN  CANCHA CLUB DEPORTIVO Y CULTURAL FRANCIA NUEVA, URBANIZACIÓN FRANCIA NUEVA, SECTOR VILLA DUARTE, MUNICIPIO SANTO DOMINGO ESTE, PROVINCIA SANTO DOMINGO.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10"/>
    <s v="REGION OZAMA O METROPOLITANA"/>
    <s v="32"/>
    <s v="SANTO DOMINGO"/>
    <s v="11"/>
    <s v="Construcción, reparación y mantenimiento de instalaciones deportivas"/>
    <s v="22"/>
    <s v="RECONSTRUCCIÓN CANCHA CLUB DEPORTIVO Y CULTURAL EL PENSADOR, BARRIO EL PENSADOR, SECTOR VILLA DUARTE, MUNICIPIO SANTO DOMINGO ESTE.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971798.94"/>
    <n v="0"/>
    <n v="0"/>
    <n v="0"/>
    <x v="3"/>
    <x v="0"/>
    <x v="1"/>
    <x v="7"/>
    <x v="15"/>
    <s v="2.2.2.1.5-Supervisión e inspección de obras en edificaciones"/>
    <s v="10-REGION OZAMA O METROPOLITANA"/>
    <s v="32-SANTO DOMINGO"/>
    <s v="11-Construcción, reparación y mantenimiento de instalaciones deportivas"/>
    <s v="22-RECONSTRUCCIÓN CANCHA CLUB DEPORTIVO Y CULTURAL EL PENSADOR, BARRIO EL PENSADOR, SECTOR VILLA DUARTE, MUNICIPIO SANTO DOMINGO ESTE.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10"/>
    <s v="REGION OZAMA O METROPOLITANA"/>
    <s v="32"/>
    <s v="SANTO DOMINGO"/>
    <s v="17"/>
    <s v="Desarrollo en la infraestructura física de edificaciones para los servicios sociales"/>
    <s v="15"/>
    <s v="RECONSTRUCCIÓN CLUB CULTURAL Y DEPORTIVO OZAMA (MERLIN), SECTOR ENSANCHE OZAMA, MUNICIPIO SANTO DOMINGO ESTE, PROVINCIA SANTO DOMIN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-207403"/>
    <n v="0"/>
    <n v="0"/>
    <n v="0"/>
    <x v="3"/>
    <x v="0"/>
    <x v="1"/>
    <x v="7"/>
    <x v="15"/>
    <s v="2.2.2.1.5-Supervisión e inspección de obras en edificaciones"/>
    <s v="10-REGION OZAMA O METROPOLITANA"/>
    <s v="32-SANTO DOMINGO"/>
    <s v="17-Desarrollo en la infraestructura física de edificaciones para los servicios sociales"/>
    <s v="15-RECONSTRUCCIÓN CLUB CULTURAL Y DEPORTIVO OZAMA (MERLIN), SECTOR ENSANCHE OZAMA, MUNICIPIO SANTO DOMINGO ESTE, PROVINCIA SANTO DOMINGO"/>
    <s v="0211-MINISTERIO DE OBRAS PÚBLICAS Y COMUNICACIONES"/>
    <s v="01-MINISTERIO DE OBRAS PUBLICAS Y COMUNICACIONES"/>
    <s v="0001-MINISTERIO DE OBRAS PUBLICAS Y COMUNICACIONES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10"/>
    <s v="REGION OZAMA O METROPOLITANA"/>
    <s v="32"/>
    <s v="SANTO DOMINGO"/>
    <s v="17"/>
    <s v="Desarrollo en la infraestructura física de edificaciones para los servicios sociales"/>
    <s v="16"/>
    <s v="RECONSTRUCCIÓN CLUB DEPORTIVO EL BRISAL, MUNICIPIO SANTO DOMINGO ESTE, PROVINCIA SANTO DOMIN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-106040"/>
    <n v="0"/>
    <n v="0"/>
    <n v="0"/>
    <x v="3"/>
    <x v="0"/>
    <x v="1"/>
    <x v="7"/>
    <x v="15"/>
    <s v="2.2.2.1.5-Supervisión e inspección de obras en edificaciones"/>
    <s v="10-REGION OZAMA O METROPOLITANA"/>
    <s v="32-SANTO DOMINGO"/>
    <s v="17-Desarrollo en la infraestructura física de edificaciones para los servicios sociales"/>
    <s v="16-RECONSTRUCCIÓN CLUB DEPORTIVO EL BRISAL, MUNICIPIO SANTO DOMINGO ESTE, PROVINCIA SANTO DOMINGO"/>
    <s v="0211-MINISTERIO DE OBRAS PÚBLICAS Y COMUNICACIONES"/>
    <s v="01-MINISTERIO DE OBRAS PUBLICAS Y COMUNICACIONES"/>
    <s v="0001-MINISTERIO DE OBRAS PUBLICAS Y COMUNICACIONES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10"/>
    <s v="REGION OZAMA O METROPOLITANA"/>
    <s v="32"/>
    <s v="SANTO DOMINGO"/>
    <s v="17"/>
    <s v="Desarrollo en la infraestructura física de edificaciones para los servicios sociales"/>
    <s v="35"/>
    <s v="CONSTRUCCIÓN DE CUATRO CANCHAS DEPORTIVAS MUNICIPIO SANTO DOMINGO NORTE, PROVINCIA SANTO DOMIN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-683627"/>
    <n v="0"/>
    <n v="0"/>
    <n v="0"/>
    <x v="3"/>
    <x v="0"/>
    <x v="1"/>
    <x v="7"/>
    <x v="15"/>
    <s v="2.2.2.1.5-Supervisión e inspección de obras en edificaciones"/>
    <s v="10-REGION OZAMA O METROPOLITANA"/>
    <s v="32-SANTO DOMINGO"/>
    <s v="17-Desarrollo en la infraestructura física de edificaciones para los servicios sociales"/>
    <s v="35-CONSTRUCCIÓN DE CUATRO CANCHAS DEPORTIVAS MUNICIPIO SANTO DOMINGO NORTE, PROVINCIA SANTO DOMINGO"/>
    <s v="0211-MINISTERIO DE OBRAS PÚBLICAS Y COMUNICACIONES"/>
    <s v="01-MINISTERIO DE OBRAS PUBLICAS Y COMUNICACIONES"/>
    <s v="0001-MINISTERIO DE OBRAS PUBLICAS Y COMUNICACIONES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10"/>
    <s v="REGION OZAMA O METROPOLITANA"/>
    <s v="32"/>
    <s v="SANTO DOMINGO"/>
    <s v="22"/>
    <s v="Apoyo al desarrollo provincial"/>
    <s v="02"/>
    <s v="REMODELACIÓN CLUB DEPORTIVO Y CULTURAL RAMÓN MATÍAS MELLA, MUNICIPIO SANTO DOMINGO ESTE, PROVINCIA SANTO DOMINGO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-1201460"/>
    <n v="0"/>
    <n v="0"/>
    <n v="0"/>
    <x v="3"/>
    <x v="0"/>
    <x v="1"/>
    <x v="7"/>
    <x v="15"/>
    <s v="2.2.2.1.5-Supervisión e inspección de obras en edificaciones"/>
    <s v="10-REGION OZAMA O METROPOLITANA"/>
    <s v="32-SANTO DOMINGO"/>
    <s v="22-Apoyo al desarrollo provincial"/>
    <s v="02-REMODELACIÓN CLUB DEPORTIVO Y CULTURAL RAMÓN MATÍAS MELLA, MUNICIPIO SANTO DOMINGO ESTE, PROVINCIA SANTO DOMINGO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10"/>
    <s v="REGION OZAMA O METROPOLITANA"/>
    <s v="32"/>
    <s v="SANTO DOMINGO"/>
    <s v="22"/>
    <s v="Apoyo al desarrollo provincial"/>
    <s v="05"/>
    <s v="REMODELACIÓN CLUB DEPORTIVO Y CULTURAL LOS MINA, MUNICIPIO SANTO DOMINGO ESTE, PROVINCIA SANTO DOMINGO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-2529688"/>
    <n v="0"/>
    <n v="0"/>
    <n v="0"/>
    <x v="3"/>
    <x v="0"/>
    <x v="1"/>
    <x v="7"/>
    <x v="15"/>
    <s v="2.2.2.1.5-Supervisión e inspección de obras en edificaciones"/>
    <s v="10-REGION OZAMA O METROPOLITANA"/>
    <s v="32-SANTO DOMINGO"/>
    <s v="22-Apoyo al desarrollo provincial"/>
    <s v="05-REMODELACIÓN CLUB DEPORTIVO Y CULTURAL LOS MINA, MUNICIPIO SANTO DOMINGO ESTE, PROVINCIA SANTO DOMINGO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10"/>
    <s v="REGION OZAMA O METROPOLITANA"/>
    <s v="32"/>
    <s v="SANTO DOMINGO"/>
    <s v="22"/>
    <s v="Apoyo al desarrollo provincial"/>
    <s v="45"/>
    <s v="CONSTRUCCIÓN CAMPO DE BÉISBOL EL CAFÉ DE HERRERA,  MUNICIPIO SANTO DOMINGO OESTE, PROVINCIA SANTO DOMINGO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-1070916"/>
    <n v="0"/>
    <n v="0"/>
    <n v="0"/>
    <x v="3"/>
    <x v="0"/>
    <x v="1"/>
    <x v="7"/>
    <x v="15"/>
    <s v="2.2.2.1.5-Supervisión e inspección de obras en edificaciones"/>
    <s v="10-REGION OZAMA O METROPOLITANA"/>
    <s v="32-SANTO DOMINGO"/>
    <s v="22-Apoyo al desarrollo provincial"/>
    <s v="45-CONSTRUCCIÓN CAMPO DE BÉISBOL EL CAFÉ DE HERRERA,  MUNICIPIO SANTO DOMINGO OESTE, PROVINCIA SANTO DOMINGO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10"/>
    <s v="REGION OZAMA O METROPOLITANA"/>
    <s v="32"/>
    <s v="SANTO DOMINGO"/>
    <s v="22"/>
    <s v="Apoyo al desarrollo provincial"/>
    <s v="47"/>
    <s v="CONSTRUCCIÓN DE LA SALA DE TERAPIA FÍSICA DE LA FUNDACIÓN CASA DE LUZ, MUNICIPIO SANTO DOMINGO ESTE, PROVINCIA SANTO DOMINGO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2"/>
    <s v="Salud"/>
    <s v="4.2.03"/>
    <s v="Servicios de la salud pública y prevención de la salud"/>
    <s v="0100"/>
    <s v="FONDO GENERAL"/>
    <s v="10"/>
    <s v="FONDO GENERAL"/>
    <s v="100"/>
    <s v="TESORO NACIONAL"/>
    <n v="0"/>
    <n v="226206"/>
    <n v="0"/>
    <n v="0"/>
    <n v="0"/>
    <x v="3"/>
    <x v="0"/>
    <x v="1"/>
    <x v="7"/>
    <x v="15"/>
    <s v="2.2.2.1.5-Supervisión e inspección de obras en edificaciones"/>
    <s v="10-REGION OZAMA O METROPOLITANA"/>
    <s v="32-SANTO DOMINGO"/>
    <s v="22-Apoyo al desarrollo provincial"/>
    <s v="47-CONSTRUCCIÓN DE LA SALA DE TERAPIA FÍSICA DE LA FUNDACIÓN CASA DE LUZ, MUNICIPIO SANTO DOMINGO ESTE, PROVINCIA SANTO DOMINGO"/>
    <s v="0201-PRESIDENCIA DE LA REPÚBLICA"/>
    <s v="01-MINISTERIO ADMINISTRATIVO DE LA PRESIDENCIA"/>
    <s v="0009-COMISIÓN PRESIDENCIAL DE APOYO AL DESARROLLO PROVINCIAL"/>
    <x v="0"/>
    <s v="4-SERVICIOS SOCIALES"/>
    <s v="4.2-Salud"/>
    <s v="4.2.03-Servicios de la salud pública y prevención de la salud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10"/>
    <s v="REGION OZAMA O METROPOLITANA"/>
    <s v="32"/>
    <s v="SANTO DOMINGO"/>
    <s v="22"/>
    <s v="Apoyo al desarrollo provincial"/>
    <s v="48"/>
    <s v="CONSTRUCCIÓN CAMPO DE BÉISBOL LAS CAOBAS, SECTOR LAS CAOBAS, MUNICIPIO SANTO DOMINGO OESTE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-1117373"/>
    <n v="0"/>
    <n v="0"/>
    <n v="0"/>
    <x v="3"/>
    <x v="0"/>
    <x v="1"/>
    <x v="7"/>
    <x v="15"/>
    <s v="2.2.2.1.5-Supervisión e inspección de obras en edificaciones"/>
    <s v="10-REGION OZAMA O METROPOLITANA"/>
    <s v="32-SANTO DOMINGO"/>
    <s v="22-Apoyo al desarrollo provincial"/>
    <s v="48-CONSTRUCCIÓN CAMPO DE BÉISBOL LAS CAOBAS, SECTOR LAS CAOBAS, MUNICIPIO SANTO DOMINGO OESTE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10"/>
    <s v="REGION OZAMA O METROPOLITANA"/>
    <s v="32"/>
    <s v="SANTO DOMINGO"/>
    <s v="22"/>
    <s v="Apoyo al desarrollo provincial"/>
    <s v="49"/>
    <s v="REMODELACIÓN IGLESIA LA LUZ DEL MUNDO, SECTOR MIRAFLORES, MUNICIPIO SANTO DOMINGO NORTE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05"/>
    <s v="Servicios religiosos y otros servicios comunitarios religiosos"/>
    <s v="0100"/>
    <s v="FONDO GENERAL"/>
    <s v="10"/>
    <s v="FONDO GENERAL"/>
    <s v="100"/>
    <s v="TESORO NACIONAL"/>
    <n v="0"/>
    <n v="-311970"/>
    <n v="0"/>
    <n v="0"/>
    <n v="0"/>
    <x v="3"/>
    <x v="0"/>
    <x v="1"/>
    <x v="7"/>
    <x v="15"/>
    <s v="2.2.2.1.5-Supervisión e inspección de obras en edificaciones"/>
    <s v="10-REGION OZAMA O METROPOLITANA"/>
    <s v="32-SANTO DOMINGO"/>
    <s v="22-Apoyo al desarrollo provincial"/>
    <s v="49-REMODELACIÓN IGLESIA LA LUZ DEL MUNDO, SECTOR MIRAFLORES, MUNICIPIO SANTO DOMINGO NORTE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05-Servicios religiosos y otros servicios comunitarios religios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10"/>
    <s v="REGION OZAMA O METROPOLITANA"/>
    <s v="32"/>
    <s v="SANTO DOMINGO"/>
    <s v="22"/>
    <s v="Apoyo al desarrollo provincial"/>
    <s v="64"/>
    <s v="CONSTRUCCIÓN CENTRO PARROQUIAL DE LA IGLESIA SAN FRANCISCO DE ASÍS, SECTOR LA NUEVA BARQUITA, MUNICIPIO SANTO DOMINGO NORTE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1"/>
    <s v="Vivienda y servicios comunitarios"/>
    <s v="4.1.02"/>
    <s v="Desarrollo comunitario"/>
    <s v="0100"/>
    <s v="FONDO GENERAL"/>
    <s v="10"/>
    <s v="FONDO GENERAL"/>
    <s v="100"/>
    <s v="TESORO NACIONAL"/>
    <n v="0"/>
    <n v="-334483"/>
    <n v="0"/>
    <n v="0"/>
    <n v="0"/>
    <x v="3"/>
    <x v="0"/>
    <x v="1"/>
    <x v="7"/>
    <x v="15"/>
    <s v="2.2.2.1.5-Supervisión e inspección de obras en edificaciones"/>
    <s v="10-REGION OZAMA O METROPOLITANA"/>
    <s v="32-SANTO DOMINGO"/>
    <s v="22-Apoyo al desarrollo provincial"/>
    <s v="64-CONSTRUCCIÓN CENTRO PARROQUIAL DE LA IGLESIA SAN FRANCISCO DE ASÍS, SECTOR LA NUEVA BARQUITA, MUNICIPIO SANTO DOMINGO NORTE"/>
    <s v="0201-PRESIDENCIA DE LA REPÚBLICA"/>
    <s v="01-MINISTERIO ADMINISTRATIVO DE LA PRESIDENCIA"/>
    <s v="0009-COMISIÓN PRESIDENCIAL DE APOYO AL DESARROLLO PROVINCIAL"/>
    <x v="0"/>
    <s v="4-SERVICIOS SOCIALES"/>
    <s v="4.1-Vivienda y servicios comunitarios"/>
    <s v="4.1.02-Desarrollo comunitario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10"/>
    <s v="REGION OZAMA O METROPOLITANA"/>
    <s v="32"/>
    <s v="SANTO DOMINGO"/>
    <s v="22"/>
    <s v="Apoyo al desarrollo provincial"/>
    <s v="74"/>
    <s v="REMODELACIÓN DEL CAMPO DE BEISBOL LA CUABA, MUNICIPIO PEDRO BRAND, PROVINCIA SANTO DOMINGO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745529.54"/>
    <n v="0"/>
    <n v="0"/>
    <n v="0"/>
    <x v="3"/>
    <x v="0"/>
    <x v="1"/>
    <x v="7"/>
    <x v="15"/>
    <s v="2.2.2.1.5-Supervisión e inspección de obras en edificaciones"/>
    <s v="10-REGION OZAMA O METROPOLITANA"/>
    <s v="32-SANTO DOMINGO"/>
    <s v="22-Apoyo al desarrollo provincial"/>
    <s v="74-REMODELACIÓN DEL CAMPO DE BEISBOL LA CUABA, MUNICIPIO PEDRO BRAND, PROVINCIA SANTO DOMINGO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10"/>
    <s v="REGION OZAMA O METROPOLITANA"/>
    <s v="32"/>
    <s v="SANTO DOMINGO"/>
    <s v="22"/>
    <s v="Apoyo al desarrollo provincial"/>
    <s v="78"/>
    <s v="RECONSTRUCCIÓN CLUB DEPORTIVO Y CULTURAL VILLA FARO, MUNICIPIO SANTO DOMINGO ESTE, PROVINCIA SANTO DOMINGO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-1012900"/>
    <n v="0"/>
    <n v="0"/>
    <n v="0"/>
    <x v="3"/>
    <x v="0"/>
    <x v="1"/>
    <x v="7"/>
    <x v="15"/>
    <s v="2.2.2.1.5-Supervisión e inspección de obras en edificaciones"/>
    <s v="10-REGION OZAMA O METROPOLITANA"/>
    <s v="32-SANTO DOMINGO"/>
    <s v="22-Apoyo al desarrollo provincial"/>
    <s v="78-RECONSTRUCCIÓN CLUB DEPORTIVO Y CULTURAL VILLA FARO, MUNICIPIO SANTO DOMINGO ESTE, PROVINCIA SANTO DOMINGO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10"/>
    <s v="REGION OZAMA O METROPOLITANA"/>
    <s v="32"/>
    <s v="SANTO DOMINGO"/>
    <s v="22"/>
    <s v="Apoyo al desarrollo provincial"/>
    <s v="86"/>
    <s v="CONSTRUCCIÓN CLUB DEPORTIVO MIL FLORES, MUNICIPIO SANTO DOMINGO ESTE, PROVINCIA SANTO DOMINGO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-4542260.37"/>
    <n v="0"/>
    <n v="0"/>
    <n v="0"/>
    <x v="3"/>
    <x v="0"/>
    <x v="1"/>
    <x v="7"/>
    <x v="15"/>
    <s v="2.2.2.1.5-Supervisión e inspección de obras en edificaciones"/>
    <s v="10-REGION OZAMA O METROPOLITANA"/>
    <s v="32-SANTO DOMINGO"/>
    <s v="22-Apoyo al desarrollo provincial"/>
    <s v="86-CONSTRUCCIÓN CLUB DEPORTIVO MIL FLORES, MUNICIPIO SANTO DOMINGO ESTE, PROVINCIA SANTO DOMINGO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98"/>
    <s v="NACIONAL"/>
    <s v="99"/>
    <s v="MULTIPROVINCIAL"/>
    <s v="01"/>
    <s v="Actividades centrales"/>
    <s v="01"/>
    <s v="NORMALIZACIÓN DE LOS PROCESADORES LÁCTEOS DE LA REPÚBLICA DOMINICANA"/>
    <s v="0210"/>
    <s v="MINISTERIO DE AGRICULTURA"/>
    <s v="01"/>
    <s v="MINISTERIO DE AGRICULTURA"/>
    <s v="0007"/>
    <s v="CONSEJO NACIONAL PARA LA REGLAMENTACIÓN Y FOMENTO DE LA INDUSTRIA LECHER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-1400000"/>
    <n v="0"/>
    <n v="0"/>
    <n v="0"/>
    <x v="3"/>
    <x v="0"/>
    <x v="1"/>
    <x v="7"/>
    <x v="15"/>
    <s v="2.2.2.1.5-Supervisión e inspección de obras en edificaciones"/>
    <s v="98-NACIONAL"/>
    <s v="99-MULTIPROVINCIAL"/>
    <s v="01-Actividades centrales"/>
    <s v="01-NORMALIZACIÓN DE LOS PROCESADORES LÁCTEOS DE LA REPÚBLICA DOMINICANA"/>
    <s v="0210-MINISTERIO DE AGRICULTURA"/>
    <s v="01-MINISTERIO DE AGRICULTURA"/>
    <s v="0007-CONSEJO NACIONAL PARA LA REGLAMENTACIÓN Y FOMENTO DE LA INDUSTRIA LECHERA"/>
    <x v="0"/>
    <s v="2-SERVICIOS ECONÓMICOS"/>
    <s v="2.2-Agropecuaria, caza, pesca y silvicultura"/>
    <s v="2.2.01-Agropecuaria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98"/>
    <s v="NACIONAL"/>
    <s v="99"/>
    <s v="MULTIPROVINCIAL"/>
    <s v="11"/>
    <s v="Construcción, reparación y mantenimiento de instalaciones deportivas"/>
    <s v="08"/>
    <s v="RECONSTRUCCIÓN CANCHA  CLUB DEPORTIVO 30 DE MAYO, DISTRITO NACIONAL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881237.86"/>
    <n v="0"/>
    <n v="0"/>
    <n v="0"/>
    <x v="3"/>
    <x v="0"/>
    <x v="1"/>
    <x v="7"/>
    <x v="15"/>
    <s v="2.2.2.1.5-Supervisión e inspección de obras en edificaciones"/>
    <s v="98-NACIONAL"/>
    <s v="99-MULTIPROVINCIAL"/>
    <s v="11-Construcción, reparación y mantenimiento de instalaciones deportivas"/>
    <s v="08-RECONSTRUCCIÓN CANCHA  CLUB DEPORTIVO 30 DE MAYO, DISTRITO NACIONAL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98"/>
    <s v="NACIONAL"/>
    <s v="99"/>
    <s v="MULTIPROVINCIAL"/>
    <s v="11"/>
    <s v="Construcción, reparación y mantenimiento de instalaciones deportivas"/>
    <s v="09"/>
    <s v="RECONSTRUCCIÓN CANCHA CLUB DEPORTIVO RAFAEL PAULINO, CRISTO REY, DISTRITO NACIONAL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1228823"/>
    <n v="0"/>
    <n v="0"/>
    <n v="0"/>
    <x v="3"/>
    <x v="0"/>
    <x v="1"/>
    <x v="7"/>
    <x v="15"/>
    <s v="2.2.2.1.5-Supervisión e inspección de obras en edificaciones"/>
    <s v="98-NACIONAL"/>
    <s v="99-MULTIPROVINCIAL"/>
    <s v="11-Construcción, reparación y mantenimiento de instalaciones deportivas"/>
    <s v="09-RECONSTRUCCIÓN CANCHA CLUB DEPORTIVO RAFAEL PAULINO, CRISTO REY, DISTRITO NACIONAL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98"/>
    <s v="NACIONAL"/>
    <s v="99"/>
    <s v="MULTIPROVINCIAL"/>
    <s v="11"/>
    <s v="Construcción, reparación y mantenimiento de instalaciones deportivas"/>
    <s v="23"/>
    <s v="RECONSTRUCCIÓN  CANCHA CLUB DEPORTIVO LUCERNA INC., SECTOR CANCINO I, MUNICIPIO SANTO DOMINGO ESTE, PROVINCIA SANTO DOMINGO.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962176.52"/>
    <n v="0"/>
    <n v="0"/>
    <n v="0"/>
    <x v="3"/>
    <x v="0"/>
    <x v="1"/>
    <x v="7"/>
    <x v="15"/>
    <s v="2.2.2.1.5-Supervisión e inspección de obras en edificaciones"/>
    <s v="98-NACIONAL"/>
    <s v="99-MULTIPROVINCIAL"/>
    <s v="11-Construcción, reparación y mantenimiento de instalaciones deportivas"/>
    <s v="23-RECONSTRUCCIÓN  CANCHA CLUB DEPORTIVO LUCERNA INC., SECTOR CANCINO I, MUNICIPIO SANTO DOMINGO ESTE, PROVINCIA SANTO DOMINGO.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98"/>
    <s v="NACIONAL"/>
    <s v="99"/>
    <s v="MULTIPROVINCIAL"/>
    <s v="11"/>
    <s v="Construcción, reparación y mantenimiento de instalaciones deportivas"/>
    <s v="24"/>
    <s v="RECONSTRUCCIÓN CANCHA CLUB DEPORTIVO ORLANDO MARTINEZ, MATA HAMBRE, DISTRITO NACIONAL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1089525.46"/>
    <n v="0"/>
    <n v="0"/>
    <n v="0"/>
    <x v="3"/>
    <x v="0"/>
    <x v="1"/>
    <x v="7"/>
    <x v="15"/>
    <s v="2.2.2.1.5-Supervisión e inspección de obras en edificaciones"/>
    <s v="98-NACIONAL"/>
    <s v="99-MULTIPROVINCIAL"/>
    <s v="11-Construcción, reparación y mantenimiento de instalaciones deportivas"/>
    <s v="24-RECONSTRUCCIÓN CANCHA CLUB DEPORTIVO ORLANDO MARTINEZ, MATA HAMBRE, DISTRITO NACIONAL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06"/>
    <s v="REGION ENRIQUILLO"/>
    <s v="10"/>
    <s v="INDEPENDENCIA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0"/>
    <n v="1073200"/>
    <n v="1073200"/>
    <x v="3"/>
    <x v="0"/>
    <x v="1"/>
    <x v="7"/>
    <x v="16"/>
    <s v="2.2.2.2.1-Equipo de transporte"/>
    <s v="06-REGION ENRIQUILLO"/>
    <s v="10-INDEPENDENCIA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10"/>
    <s v="REGION OZAMA O METROPOLITANA"/>
    <s v="01"/>
    <s v="DISTRITO NACIONAL"/>
    <s v="01"/>
    <s v="Actividades centrales"/>
    <s v="00"/>
    <s v="N/A"/>
    <s v="0204"/>
    <s v="MINISTERIO DE RELACIONES EXTERIORES"/>
    <s v="01"/>
    <s v="MINISTERIO DE RELACIONES EXTERIORES"/>
    <s v="0001"/>
    <s v="MINISTERIO DE RELACIONES EXTERIORES"/>
    <s v="0000"/>
    <s v="NO APLICA"/>
    <s v="1"/>
    <s v="SERVICIOS  GENERALES"/>
    <s v="1.2"/>
    <s v="Relaciones internacionales"/>
    <s v="1.2.01"/>
    <s v="Relaciones internacionales desde oficinas en el país"/>
    <s v="0100"/>
    <s v="FONDO GENERAL"/>
    <s v="10"/>
    <s v="FONDO GENERAL"/>
    <s v="100"/>
    <s v="TESORO NACIONAL"/>
    <n v="0"/>
    <n v="0"/>
    <n v="0"/>
    <n v="5931030"/>
    <n v="5931030"/>
    <x v="3"/>
    <x v="0"/>
    <x v="1"/>
    <x v="7"/>
    <x v="16"/>
    <s v="2.2.2.2.1-Equipo de transporte"/>
    <s v="10-REGION OZAMA O METROPOLITANA"/>
    <s v="01-DISTRITO NACIONAL"/>
    <s v="01-Actividades centrales"/>
    <s v="00-N/A"/>
    <s v="0204-MINISTERIO DE RELACIONES EXTERIORES"/>
    <s v="01-MINISTERIO DE RELACIONES EXTERIORES"/>
    <s v="0001-MINISTERIO DE RELACIONES EXTERIORES"/>
    <x v="0"/>
    <s v="1-SERVICIOS  GENERALES"/>
    <s v="1.2-Relaciones internacionales"/>
    <s v="1.2.01-Relaciones internacionales desde oficinas en el paí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10"/>
    <s v="REGION OZAMA O METROPOLITANA"/>
    <s v="01"/>
    <s v="DISTRITO NACIONAL"/>
    <s v="17"/>
    <s v="Formación y capacitación de servidores de la administración pública"/>
    <s v="00"/>
    <s v="N/A"/>
    <s v="0221"/>
    <s v="MINISTERIO DE ADMINISTRACIÓN PÚBLICA"/>
    <s v="01"/>
    <s v="MINISTERIO DE ADMINISTRACION PUBLICA (MAP)"/>
    <s v="0002"/>
    <s v="INSTITUTO NACIONAL DE ADMINISTRACION PUBLICA"/>
    <s v="0000"/>
    <s v="NO APLICA"/>
    <s v="4"/>
    <s v="SERVICIOS SOCIALES"/>
    <s v="4.4"/>
    <s v="Educación"/>
    <s v="4.4.09"/>
    <s v="Enseñanza no atribuible a ningún nivel"/>
    <s v="0100"/>
    <s v="FONDO GENERAL"/>
    <s v="10"/>
    <s v="FONDO GENERAL"/>
    <s v="100"/>
    <s v="TESORO NACIONAL"/>
    <n v="0"/>
    <n v="0"/>
    <n v="0"/>
    <n v="0"/>
    <n v="0"/>
    <x v="3"/>
    <x v="0"/>
    <x v="1"/>
    <x v="7"/>
    <x v="16"/>
    <s v="2.2.2.2.1-Equipo de transporte"/>
    <s v="10-REGION OZAMA O METROPOLITANA"/>
    <s v="01-DISTRITO NACIONAL"/>
    <s v="17-Formación y capacitación de servidores de la administración pública"/>
    <s v="00-N/A"/>
    <s v="0221-MINISTERIO DE ADMINISTRACIÓN PÚBLICA"/>
    <s v="01-MINISTERIO DE ADMINISTRACION PUBLICA (MAP)"/>
    <s v="0002-INSTITUTO NACIONAL DE ADMINISTRACION PUBLICA"/>
    <x v="0"/>
    <s v="4-SERVICIOS SOCIALES"/>
    <s v="4.4-Educación"/>
    <s v="4.4.09-Enseñanza no atribuible a ningún nivel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10"/>
    <s v="REGION OZAMA O METROPOLITANA"/>
    <s v="32"/>
    <s v="SANTO DOMINGO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0"/>
    <n v="5000000"/>
    <n v="5000000"/>
    <x v="3"/>
    <x v="0"/>
    <x v="1"/>
    <x v="7"/>
    <x v="16"/>
    <s v="2.2.2.2.1-Equipo de transporte"/>
    <s v="10-REGION OZAMA O METROPOLITANA"/>
    <s v="32-SANTO DOMINGO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01"/>
    <s v="Actividades centrales"/>
    <s v="00"/>
    <s v="N/A"/>
    <s v="0201"/>
    <s v="PRESIDENCIA DE LA REPÚBLICA"/>
    <s v="01"/>
    <s v="MINISTERIO ADMINISTRATIVO DE LA PRESIDENCIA"/>
    <s v="0001"/>
    <s v="SECRETARIADO ADMINISTRATIVO DE LA PRESIDENCI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365448.01"/>
    <n v="0"/>
    <n v="0"/>
    <x v="3"/>
    <x v="0"/>
    <x v="1"/>
    <x v="7"/>
    <x v="16"/>
    <s v="2.2.2.2.1-Equipo de transporte"/>
    <s v="98-NACIONAL"/>
    <s v="99-MULTIPROVINCIAL"/>
    <s v="01-Actividades centrales"/>
    <s v="00-N/A"/>
    <s v="0201-PRESIDENCIA DE LA REPÚBLICA"/>
    <s v="01-MINISTERIO ADMINISTRATIVO DE LA PRESIDENCIA"/>
    <s v="0001-SECRETARIADO ADMINISTRATIVO DE LA PRESIDENCI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01"/>
    <s v="Actividades centrales"/>
    <s v="00"/>
    <s v="N/A"/>
    <s v="0201"/>
    <s v="PRESIDENCIA DE LA REPÚBLICA"/>
    <s v="01"/>
    <s v="MINISTERIO ADMINISTRATIVO DE LA PRESIDENCIA"/>
    <s v="0001"/>
    <s v="SECRETARIADO ADMINISTRATIVO DE LA PRESIDENCIA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0"/>
    <n v="3232695"/>
    <n v="3232695"/>
    <x v="3"/>
    <x v="0"/>
    <x v="1"/>
    <x v="7"/>
    <x v="16"/>
    <s v="2.2.2.2.1-Equipo de transporte"/>
    <s v="98-NACIONAL"/>
    <s v="99-MULTIPROVINCIAL"/>
    <s v="01-Actividades centrales"/>
    <s v="00-N/A"/>
    <s v="0201-PRESIDENCIA DE LA REPÚBLICA"/>
    <s v="01-MINISTERIO ADMINISTRATIVO DE LA PRESIDENCIA"/>
    <s v="0001-SECRETARIADO ADMINISTRATIVO DE LA PRESIDENCIA"/>
    <x v="0"/>
    <s v="4-SERVICIOS SOCIALES"/>
    <s v="4.5-Protección social"/>
    <s v="4.5.10-Asistencia social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01"/>
    <s v="Actividades centrales"/>
    <s v="00"/>
    <s v="N/A"/>
    <s v="0201"/>
    <s v="PRESIDENCIA DE LA REPÚBLICA"/>
    <s v="01"/>
    <s v="MINISTERIO ADMINISTRATIVO DE LA PRESIDENCIA"/>
    <s v="0034"/>
    <s v="DIRECCIÓN NACIONAL DE CONTROL DE DROGAS (DNCD)"/>
    <s v="0000"/>
    <s v="NO APLICA"/>
    <s v="1"/>
    <s v="SERVICIOS  GENERALES"/>
    <s v="1.4"/>
    <s v="Justicia, orden público y seguridad"/>
    <s v="1.4.98"/>
    <s v="Investigación y desarrollo relacionados con la justicia, orden público y seguridad"/>
    <s v="0100"/>
    <s v="FONDO GENERAL"/>
    <s v="10"/>
    <s v="FONDO GENERAL"/>
    <s v="100"/>
    <s v="TESORO NACIONAL"/>
    <n v="0"/>
    <n v="3904198"/>
    <n v="0"/>
    <n v="0"/>
    <n v="0"/>
    <x v="3"/>
    <x v="0"/>
    <x v="1"/>
    <x v="7"/>
    <x v="16"/>
    <s v="2.2.2.2.1-Equipo de transporte"/>
    <s v="98-NACIONAL"/>
    <s v="99-MULTIPROVINCIAL"/>
    <s v="01-Actividades centrales"/>
    <s v="00-N/A"/>
    <s v="0201-PRESIDENCIA DE LA REPÚBLICA"/>
    <s v="01-MINISTERIO ADMINISTRATIVO DE LA PRESIDENCIA"/>
    <s v="0034-DIRECCIÓN NACIONAL DE CONTROL DE DROGAS (DNCD)"/>
    <x v="0"/>
    <s v="1-SERVICIOS  GENERALES"/>
    <s v="1.4-Justicia, orden público y seguridad"/>
    <s v="1.4.98-Investigación y desarrollo relacionados con la justicia, orden público y seguridad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01"/>
    <s v="Actividades centrales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0"/>
    <n v="0"/>
    <x v="3"/>
    <x v="0"/>
    <x v="1"/>
    <x v="7"/>
    <x v="16"/>
    <s v="2.2.2.2.1-Equipo de transporte"/>
    <s v="98-NACIONAL"/>
    <s v="99-MULTIPROVINCIAL"/>
    <s v="01-Actividades centrales"/>
    <s v="00-N/A"/>
    <s v="0202-MINISTERIO DE  INTERIOR Y POLICÍA"/>
    <s v="01-MINISTERIO DE INTERIOR Y POLICIA"/>
    <s v="0001-MINISTERIO DE INTERIOR Y POLICI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01"/>
    <s v="Actividades centrales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1"/>
    <s v="Administración general"/>
    <s v="1.1.02"/>
    <s v="Gestión administrativa, financiera, fiscal, económica y planificación"/>
    <s v="2078"/>
    <s v="RECURSOS DE CAPTACION DIRECTA DEL MINISTERIO DE INTERIOR Y POLICIA LEY 80-99 RESOLUCION 02-06"/>
    <s v="20"/>
    <s v="FONDOS CON DESTINO ESPECÍFICO"/>
    <s v="112"/>
    <s v="RECAUDACIONES DIRECTAS DE LAS INSTITUCIONES"/>
    <n v="0"/>
    <n v="0"/>
    <n v="0"/>
    <n v="0"/>
    <n v="27725750"/>
    <x v="3"/>
    <x v="0"/>
    <x v="1"/>
    <x v="7"/>
    <x v="16"/>
    <s v="2.2.2.2.1-Equipo de transporte"/>
    <s v="98-NACIONAL"/>
    <s v="99-MULTIPROVINCIAL"/>
    <s v="01-Actividades centrales"/>
    <s v="00-N/A"/>
    <s v="0202-MINISTERIO DE  INTERIOR Y POLICÍA"/>
    <s v="01-MINISTERIO DE INTERIOR Y POLICIA"/>
    <s v="0001-MINISTERIO DE INTERIOR Y POLICIA"/>
    <x v="0"/>
    <s v="1-SERVICIOS  GENERALES"/>
    <s v="1.1-Administración general"/>
    <s v="1.1.02-Gestión administrativa, financiera, fiscal, económica y planificación"/>
    <s v="2078-RECURSOS DE CAPTACION DIRECTA DEL MINISTERIO DE INTERIOR Y POLICIA LEY 80-99 RESOLUCION 02-06"/>
    <s v="20-FONDOS CON DESTINO ESPECÍFICO"/>
    <s v="112-RECAUDACIONES DIRECTAS DE LAS INSTITUCIONES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01"/>
    <s v="Actividades centrales"/>
    <s v="00"/>
    <s v="N/A"/>
    <s v="0203"/>
    <s v="MINISTERIO DE DEFENSA"/>
    <s v="01"/>
    <s v="MINISTERIO DE DEFENSA"/>
    <s v="0001"/>
    <s v="MINISTERIO DE DEFENSA"/>
    <s v="0000"/>
    <s v="NO APLICA"/>
    <s v="1"/>
    <s v="SERVICIOS  GENERALES"/>
    <s v="1.3"/>
    <s v="Defensa nacional"/>
    <s v="1.3.01"/>
    <s v="Defensa militar"/>
    <s v="2141"/>
    <s v="RECURSOS DE CAPTACION DIRECTA DEL MINISTERIO DE DEFENSA (DECRETO NO.72-24)"/>
    <s v="20"/>
    <s v="FONDOS CON DESTINO ESPECÍFICO"/>
    <s v="112"/>
    <s v="RECAUDACIONES DIRECTAS DE LAS INSTITUCIONES"/>
    <n v="0"/>
    <n v="0"/>
    <n v="609794.74"/>
    <n v="0"/>
    <n v="0"/>
    <x v="3"/>
    <x v="0"/>
    <x v="1"/>
    <x v="7"/>
    <x v="16"/>
    <s v="2.2.2.2.1-Equipo de transporte"/>
    <s v="98-NACIONAL"/>
    <s v="99-MULTIPROVINCIAL"/>
    <s v="01-Actividades centrales"/>
    <s v="00-N/A"/>
    <s v="0203-MINISTERIO DE DEFENSA"/>
    <s v="01-MINISTERIO DE DEFENSA"/>
    <s v="0001-MINISTERIO DE DEFENSA"/>
    <x v="0"/>
    <s v="1-SERVICIOS  GENERALES"/>
    <s v="1.3-Defensa nacional"/>
    <s v="1.3.01-Defensa militar"/>
    <s v="2141-RECURSOS DE CAPTACION DIRECTA DEL MINISTERIO DE DEFENSA (DECRETO NO.72-24)"/>
    <s v="20-FONDOS CON DESTINO ESPECÍFICO"/>
    <s v="112-RECAUDACIONES DIRECTAS DE LAS INSTITUCIONES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01"/>
    <s v="Actividades centrales"/>
    <s v="00"/>
    <s v="N/A"/>
    <s v="0203"/>
    <s v="MINISTERIO DE DEFENSA"/>
    <s v="01"/>
    <s v="MINISTERIO DE DEFENSA"/>
    <s v="0031"/>
    <s v="DIRECCIÓN GENERAL DE LA INDUSTRIA MILITAR DE LAS FUERZAS ARMADAS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77687040"/>
    <n v="42085760"/>
    <n v="0"/>
    <x v="3"/>
    <x v="0"/>
    <x v="1"/>
    <x v="7"/>
    <x v="16"/>
    <s v="2.2.2.2.1-Equipo de transporte"/>
    <s v="98-NACIONAL"/>
    <s v="99-MULTIPROVINCIAL"/>
    <s v="01-Actividades centrales"/>
    <s v="00-N/A"/>
    <s v="0203-MINISTERIO DE DEFENSA"/>
    <s v="01-MINISTERIO DE DEFENSA"/>
    <s v="0031-DIRECCIÓN GENERAL DE LA INDUSTRIA MILITAR DE LAS FUERZAS ARMADAS"/>
    <x v="0"/>
    <s v="1-SERVICIOS  GENERALES"/>
    <s v="1.3-Defensa nacional"/>
    <s v="1.3.01-Defensa militar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01"/>
    <s v="Actividades centrales"/>
    <s v="00"/>
    <s v="N/A"/>
    <s v="0205"/>
    <s v="MINISTERIO DE HACIENDA"/>
    <s v="01"/>
    <s v="MINISTERIO DE HACIENDA"/>
    <s v="0001"/>
    <s v="MINISTERIO DE HACIEND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70000"/>
    <n v="0"/>
    <n v="0"/>
    <n v="0"/>
    <x v="3"/>
    <x v="0"/>
    <x v="1"/>
    <x v="7"/>
    <x v="16"/>
    <s v="2.2.2.2.1-Equipo de transporte"/>
    <s v="98-NACIONAL"/>
    <s v="99-MULTIPROVINCIAL"/>
    <s v="01-Actividades centrales"/>
    <s v="00-N/A"/>
    <s v="0205-MINISTERIO DE HACIENDA"/>
    <s v="01-MINISTERIO DE HACIENDA"/>
    <s v="0001-MINISTERIO DE HACIEND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01"/>
    <s v="Actividades centrales"/>
    <s v="00"/>
    <s v="N/A"/>
    <s v="0205"/>
    <s v="MINISTERIO DE HACIENDA"/>
    <s v="01"/>
    <s v="MINISTERIO DE HACIENDA"/>
    <s v="0001"/>
    <s v="MINISTERIO DE HACIENDA"/>
    <s v="0000"/>
    <s v="NO APLICA"/>
    <s v="1"/>
    <s v="SERVICIOS  GENERALES"/>
    <s v="1.1"/>
    <s v="Administración general"/>
    <s v="1.1.02"/>
    <s v="Gestión administrativa, financiera, fiscal, económica y planificación"/>
    <s v="2084"/>
    <s v="RECURSOS DE CAPTACION DIRECTA DEL MINISTERIO DE HACIENDA ."/>
    <s v="20"/>
    <s v="FONDOS CON DESTINO ESPECÍFICO"/>
    <s v="112"/>
    <s v="RECAUDACIONES DIRECTAS DE LAS INSTITUCIONES"/>
    <n v="0"/>
    <n v="0"/>
    <n v="162323.69"/>
    <n v="0"/>
    <n v="0"/>
    <x v="3"/>
    <x v="0"/>
    <x v="1"/>
    <x v="7"/>
    <x v="16"/>
    <s v="2.2.2.2.1-Equipo de transporte"/>
    <s v="98-NACIONAL"/>
    <s v="99-MULTIPROVINCIAL"/>
    <s v="01-Actividades centrales"/>
    <s v="00-N/A"/>
    <s v="0205-MINISTERIO DE HACIENDA"/>
    <s v="01-MINISTERIO DE HACIENDA"/>
    <s v="0001-MINISTERIO DE HACIENDA"/>
    <x v="0"/>
    <s v="1-SERVICIOS  GENERALES"/>
    <s v="1.1-Administración general"/>
    <s v="1.1.02-Gestión administrativa, financiera, fiscal, económica y planificación"/>
    <s v="2084-RECURSOS DE CAPTACION DIRECTA DEL MINISTERIO DE HACIENDA ."/>
    <s v="20-FONDOS CON DESTINO ESPECÍFICO"/>
    <s v="112-RECAUDACIONES DIRECTAS DE LAS INSTITUCIONES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01"/>
    <s v="Actividades centrales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0"/>
    <n v="0"/>
    <n v="0"/>
    <n v="280649.84000000003"/>
    <x v="3"/>
    <x v="0"/>
    <x v="1"/>
    <x v="7"/>
    <x v="16"/>
    <s v="2.2.2.2.1-Equipo de transporte"/>
    <s v="98-NACIONAL"/>
    <s v="99-MULTIPROVINCIAL"/>
    <s v="01-Actividades centrales"/>
    <s v="00-N/A"/>
    <s v="0206-MINISTERIO DE EDUCACIÓN"/>
    <s v="01-MINISTERIO DE EDUCACION"/>
    <s v="0001-MINISTERIO DE EDUCACION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01"/>
    <s v="Actividades centrale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50000"/>
    <n v="0"/>
    <n v="0"/>
    <n v="324500"/>
    <x v="3"/>
    <x v="0"/>
    <x v="1"/>
    <x v="7"/>
    <x v="16"/>
    <s v="2.2.2.2.1-Equipo de transporte"/>
    <s v="98-NACIONAL"/>
    <s v="99-MULTIPROVINCIAL"/>
    <s v="01-Actividades centrales"/>
    <s v="00-N/A"/>
    <s v="0207-MINISTERIO DE SALUD PÚBLICA Y ASISTENCIA SOCIAL"/>
    <s v="01-MINISTERIO DE SALUD PUBLICA Y ASISTENCIA SOCIAL"/>
    <s v="0001-MINISTERIO DE SALUD PUBLICA Y ASISTENCIA SOCIAL"/>
    <x v="0"/>
    <s v="4-SERVICIOS SOCIALES"/>
    <s v="4.2-Salud"/>
    <s v="4.2.99-Planificación, gestión y supervisión de la salud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01"/>
    <s v="Actividades centrale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1"/>
    <s v="Asuntos económicos, comerciales y laborales"/>
    <s v="2.1.01"/>
    <s v="Asuntos económicos y regulación del comercio"/>
    <s v="2082"/>
    <s v="RECURSOS DE CAPTACION DIRECTA DEL MINISTERIO DE INDUSTRIA  Y COMERCIO LEY 290-66"/>
    <s v="20"/>
    <s v="FONDOS CON DESTINO ESPECÍFICO"/>
    <s v="112"/>
    <s v="RECAUDACIONES DIRECTAS DE LAS INSTITUCIONES"/>
    <n v="0"/>
    <n v="0"/>
    <n v="0"/>
    <n v="0"/>
    <n v="0"/>
    <x v="3"/>
    <x v="0"/>
    <x v="1"/>
    <x v="7"/>
    <x v="16"/>
    <s v="2.2.2.2.1-Equipo de transporte"/>
    <s v="98-NACIONAL"/>
    <s v="99-MULTIPROVINCIAL"/>
    <s v="01-Actividades centrales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1-Asuntos económicos, comerciales y laborales"/>
    <s v="2.1.01-Asuntos económicos y regulación del comercio"/>
    <s v="2082-RECURSOS DE CAPTACION DIRECTA DEL MINISTERIO DE INDUSTRIA  Y COMERCIO LEY 290-66"/>
    <s v="20-FONDOS CON DESTINO ESPECÍFICO"/>
    <s v="112-RECAUDACIONES DIRECTAS DE LAS INSTITUCIONES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01"/>
    <s v="Actividades centrales"/>
    <s v="00"/>
    <s v="N/A"/>
    <s v="0216"/>
    <s v="MINISTERIO DE CULTURA"/>
    <s v="01"/>
    <s v="MINISTERIO DE CULTURA"/>
    <s v="0001"/>
    <s v="MINISTERIO DE CULTURA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0"/>
    <n v="4542515"/>
    <n v="0"/>
    <n v="0"/>
    <n v="0"/>
    <x v="3"/>
    <x v="0"/>
    <x v="1"/>
    <x v="7"/>
    <x v="16"/>
    <s v="2.2.2.2.1-Equipo de transporte"/>
    <s v="98-NACIONAL"/>
    <s v="99-MULTIPROVINCIAL"/>
    <s v="01-Actividades centrales"/>
    <s v="00-N/A"/>
    <s v="0216-MINISTERIO DE CULTURA"/>
    <s v="01-MINISTERIO DE CULTURA"/>
    <s v="0001-MINISTERIO DE CULTURA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01"/>
    <s v="Actividades centrale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2076"/>
    <s v="RECURSOS DE CAPTACION DIRECTA DEL MINISTERIO DE MEDIO AMB. DECRETO 222-06"/>
    <s v="20"/>
    <s v="FONDOS CON DESTINO ESPECÍFICO"/>
    <s v="112"/>
    <s v="RECAUDACIONES DIRECTAS DE LAS INSTITUCIONES"/>
    <n v="0"/>
    <n v="-2000000"/>
    <n v="0"/>
    <n v="0"/>
    <n v="0"/>
    <x v="3"/>
    <x v="0"/>
    <x v="1"/>
    <x v="7"/>
    <x v="16"/>
    <s v="2.2.2.2.1-Equipo de transporte"/>
    <s v="98-NACIONAL"/>
    <s v="99-MULTIPROVINCIAL"/>
    <s v="01-Actividades centrale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2076-RECURSOS DE CAPTACION DIRECTA DEL MINISTERIO DE MEDIO AMB. DECRETO 222-06"/>
    <s v="20-FONDOS CON DESTINO ESPECÍFICO"/>
    <s v="112-RECAUDACIONES DIRECTAS DE LAS INSTITUCIONES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01"/>
    <s v="Actividades centrales"/>
    <s v="00"/>
    <s v="N/A"/>
    <s v="0222"/>
    <s v="MINISTERIO DE ENERGIA Y MINAS"/>
    <s v="01"/>
    <s v="MINISTERIO DE ENERGIA Y MINAS"/>
    <s v="0001"/>
    <s v="MINISTERIO DE ENERGIA Y MINAS"/>
    <s v="0000"/>
    <s v="NO APLICA"/>
    <s v="2"/>
    <s v="SERVICIOS ECONÓMICOS"/>
    <s v="2.4"/>
    <s v="Energía y combustible"/>
    <s v="2.4.09"/>
    <s v="Conservación, aprovechamiento y explotación racionalizada de fuentes de electricidad"/>
    <s v="0100"/>
    <s v="FONDO GENERAL"/>
    <s v="10"/>
    <s v="FONDO GENERAL"/>
    <s v="100"/>
    <s v="TESORO NACIONAL"/>
    <n v="0"/>
    <n v="0"/>
    <n v="0"/>
    <n v="0"/>
    <n v="0"/>
    <x v="3"/>
    <x v="0"/>
    <x v="1"/>
    <x v="7"/>
    <x v="16"/>
    <s v="2.2.2.2.1-Equipo de transporte"/>
    <s v="98-NACIONAL"/>
    <s v="99-MULTIPROVINCIAL"/>
    <s v="01-Actividades centrales"/>
    <s v="00-N/A"/>
    <s v="0222-MINISTERIO DE ENERGIA Y MINAS"/>
    <s v="01-MINISTERIO DE ENERGIA Y MINAS"/>
    <s v="0001-MINISTERIO DE ENERGIA Y MINAS"/>
    <x v="0"/>
    <s v="2-SERVICIOS ECONÓMICOS"/>
    <s v="2.4-Energía y combustible"/>
    <s v="2.4.09-Conservación, aprovechamiento y explotación racionalizada de fuentes de electricidad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01"/>
    <s v="Actividades centrales"/>
    <s v="00"/>
    <s v="N/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5"/>
    <s v="Protección social"/>
    <s v="4.5.07"/>
    <s v="Vivienda social"/>
    <s v="0100"/>
    <s v="FONDO GENERAL"/>
    <s v="10"/>
    <s v="FONDO GENERAL"/>
    <s v="100"/>
    <s v="TESORO NACIONAL"/>
    <n v="0"/>
    <n v="0"/>
    <n v="0"/>
    <n v="8059690"/>
    <n v="86576860"/>
    <x v="3"/>
    <x v="0"/>
    <x v="1"/>
    <x v="7"/>
    <x v="16"/>
    <s v="2.2.2.2.1-Equipo de transporte"/>
    <s v="98-NACIONAL"/>
    <s v="99-MULTIPROVINCIAL"/>
    <s v="01-Actividades centrales"/>
    <s v="00-N/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5-Protección social"/>
    <s v="4.5.07-Vivienda social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01"/>
    <s v="Actividades centrales"/>
    <s v="00"/>
    <s v="N/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5"/>
    <s v="Protección social"/>
    <s v="4.5.07"/>
    <s v="Vivienda social"/>
    <s v="2119"/>
    <s v="RECURSOS DE CAPTACION DIRECTA POR PRESTACION DE SERVICIOS (MIVHED) LEY-160-21"/>
    <s v="20"/>
    <s v="FONDOS CON DESTINO ESPECÍFICO"/>
    <s v="112"/>
    <s v="RECAUDACIONES DIRECTAS DE LAS INSTITUCIONES"/>
    <n v="0"/>
    <n v="698000"/>
    <n v="0"/>
    <n v="0"/>
    <n v="0"/>
    <x v="3"/>
    <x v="0"/>
    <x v="1"/>
    <x v="7"/>
    <x v="16"/>
    <s v="2.2.2.2.1-Equipo de transporte"/>
    <s v="98-NACIONAL"/>
    <s v="99-MULTIPROVINCIAL"/>
    <s v="01-Actividades centrales"/>
    <s v="00-N/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5-Protección social"/>
    <s v="4.5.07-Vivienda social"/>
    <s v="2119-RECURSOS DE CAPTACION DIRECTA POR PRESTACION DE SERVICIOS (MIVHED) LEY-160-21"/>
    <s v="20-FONDOS CON DESTINO ESPECÍFICO"/>
    <s v="112-RECAUDACIONES DIRECTAS DE LAS INSTITUCIONES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03"/>
    <s v="Actividades comunes a los programas 13, 14, 19 y 23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0"/>
    <n v="160681000"/>
    <n v="0"/>
    <n v="0"/>
    <x v="3"/>
    <x v="0"/>
    <x v="1"/>
    <x v="7"/>
    <x v="16"/>
    <s v="2.2.2.2.1-Equipo de transporte"/>
    <s v="98-NACIONAL"/>
    <s v="99-MULTIPROVINCIAL"/>
    <s v="03-Actividades comunes a los programas 13, 14, 19 y 23"/>
    <s v="00-N/A"/>
    <s v="0206-MINISTERIO DE EDUCACIÓN"/>
    <s v="01-MINISTERIO DE EDUCACION"/>
    <s v="0001-MINISTERIO DE EDUCACION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1"/>
    <s v="Representación, fiscalización y gestión legislativa"/>
    <s v="00"/>
    <s v="N/A"/>
    <s v="0101"/>
    <s v="SENADO DE LA REPÚBLICA"/>
    <s v="01"/>
    <s v="CÁMARA  DE SENADORES"/>
    <s v="0001"/>
    <s v="SENADO DE LA REPÚBLICA DOMINICANA"/>
    <s v="0000"/>
    <s v="NO APLICA"/>
    <s v="1"/>
    <s v="SERVICIOS  GENERALES"/>
    <s v="1.1"/>
    <s v="Administración general"/>
    <s v="1.1.01"/>
    <s v="Órganos ejecutivos y legislativos"/>
    <s v="0100"/>
    <s v="FONDO GENERAL"/>
    <s v="10"/>
    <s v="FONDO GENERAL"/>
    <s v="100"/>
    <s v="TESORO NACIONAL"/>
    <n v="0"/>
    <n v="0"/>
    <n v="0"/>
    <n v="0"/>
    <n v="14499982"/>
    <x v="3"/>
    <x v="0"/>
    <x v="1"/>
    <x v="7"/>
    <x v="16"/>
    <s v="2.2.2.2.1-Equipo de transporte"/>
    <s v="98-NACIONAL"/>
    <s v="99-MULTIPROVINCIAL"/>
    <s v="11-Representación, fiscalización y gestión legislativa"/>
    <s v="00-N/A"/>
    <s v="0101-SENADO DE LA REPÚBLICA"/>
    <s v="01-CÁMARA  DE SENADORES"/>
    <s v="0001-SENADO DE LA REPÚBLICA DOMINICANA"/>
    <x v="0"/>
    <s v="1-SERVICIOS  GENERALES"/>
    <s v="1.1-Administración general"/>
    <s v="1.1.01-Órganos ejecutivos y legislativ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1"/>
    <s v="Representación, fiscalización y gestión legislativa"/>
    <s v="00"/>
    <s v="N/A"/>
    <s v="0102"/>
    <s v="CÁMARA DE DIPUTADOS"/>
    <s v="01"/>
    <s v="CÁMARA DE DIPUTADOS"/>
    <s v="0001"/>
    <s v="CÁMARA DE DIPUTADOS"/>
    <s v="0000"/>
    <s v="NO APLICA"/>
    <s v="1"/>
    <s v="SERVICIOS  GENERALES"/>
    <s v="1.1"/>
    <s v="Administración general"/>
    <s v="1.1.01"/>
    <s v="Órganos ejecutivos y legislativos"/>
    <s v="0100"/>
    <s v="FONDO GENERAL"/>
    <s v="10"/>
    <s v="FONDO GENERAL"/>
    <s v="100"/>
    <s v="TESORO NACIONAL"/>
    <n v="0"/>
    <n v="0"/>
    <n v="42000"/>
    <n v="42000"/>
    <n v="42000"/>
    <x v="3"/>
    <x v="0"/>
    <x v="1"/>
    <x v="7"/>
    <x v="16"/>
    <s v="2.2.2.2.1-Equipo de transporte"/>
    <s v="98-NACIONAL"/>
    <s v="99-MULTIPROVINCIAL"/>
    <s v="11-Representación, fiscalización y gestión legislativa"/>
    <s v="00-N/A"/>
    <s v="0102-CÁMARA DE DIPUTADOS"/>
    <s v="01-CÁMARA DE DIPUTADOS"/>
    <s v="0001-CÁMARA DE DIPUTADOS"/>
    <x v="0"/>
    <s v="1-SERVICIOS  GENERALES"/>
    <s v="1.1-Administración general"/>
    <s v="1.1.01-Órganos ejecutivos y legislativ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1"/>
    <s v="Representación, fiscalización y gestión legislativa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0"/>
    <n v="-858000"/>
    <n v="0"/>
    <n v="0"/>
    <n v="0"/>
    <x v="3"/>
    <x v="0"/>
    <x v="1"/>
    <x v="7"/>
    <x v="16"/>
    <s v="2.2.2.2.1-Equipo de transporte"/>
    <s v="98-NACIONAL"/>
    <s v="99-MULTIPROVINCIAL"/>
    <s v="11-Representación, fiscalización y gestión legislativa"/>
    <s v="00-N/A"/>
    <s v="0202-MINISTERIO DE  INTERIOR Y POLICÍA"/>
    <s v="01-MINISTERIO DE INTERIOR Y POLICIA"/>
    <s v="0001-MINISTERIO DE INTERIOR Y POLICIA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26"/>
    <s v="Cuerpo Especializado de Seguridad Aeroportuaria y de Aviación Civil (CESAC)"/>
    <s v="0000"/>
    <s v="NO APLICA"/>
    <s v="1"/>
    <s v="SERVICIOS  GENERALES"/>
    <s v="1.3"/>
    <s v="Defensa nacional"/>
    <s v="1.3.01"/>
    <s v="Defensa militar"/>
    <s v="2104"/>
    <s v="RECURSOS DE CAPTACIÓN DIRECTA DEL CUERPO ESPECIALIZADO EN SEGURIDAD AEROPORTUARIA (CESA)"/>
    <s v="20"/>
    <s v="FONDOS CON DESTINO ESPECÍFICO"/>
    <s v="112"/>
    <s v="RECAUDACIONES DIRECTAS DE LAS INSTITUCIONES"/>
    <n v="0"/>
    <n v="1325890"/>
    <n v="0"/>
    <n v="0"/>
    <n v="0"/>
    <x v="3"/>
    <x v="0"/>
    <x v="1"/>
    <x v="7"/>
    <x v="16"/>
    <s v="2.2.2.2.1-Equipo de transporte"/>
    <s v="98-NACIONAL"/>
    <s v="99-MULTIPROVINCIAL"/>
    <s v="11-Representación, fiscalización y gestión legislativa"/>
    <s v="00-N/A"/>
    <s v="0203-MINISTERIO DE DEFENSA"/>
    <s v="01-MINISTERIO DE DEFENSA"/>
    <s v="0026-Cuerpo Especializado de Seguridad Aeroportuaria y de Aviación Civil (CESAC)"/>
    <x v="0"/>
    <s v="1-SERVICIOS  GENERALES"/>
    <s v="1.3-Defensa nacional"/>
    <s v="1.3.01-Defensa militar"/>
    <s v="2104-RECURSOS DE CAPTACIÓN DIRECTA DEL CUERPO ESPECIALIZADO EN SEGURIDAD AEROPORTUARIA (CESA)"/>
    <s v="20-FONDOS CON DESTINO ESPECÍFICO"/>
    <s v="112-RECAUDACIONES DIRECTAS DE LAS INSTITUCIONES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2"/>
    <s v="EJERCITO DE LA  REPUBLICA DOMINICANA"/>
    <s v="0001"/>
    <s v="EJERCITO DE LA REPUBLICA DOMINICAN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36731000"/>
    <n v="0"/>
    <n v="0"/>
    <x v="3"/>
    <x v="0"/>
    <x v="1"/>
    <x v="7"/>
    <x v="16"/>
    <s v="2.2.2.2.1-Equipo de transporte"/>
    <s v="98-NACIONAL"/>
    <s v="99-MULTIPROVINCIAL"/>
    <s v="11-Representación, fiscalización y gestión legislativa"/>
    <s v="00-N/A"/>
    <s v="0203-MINISTERIO DE DEFENSA"/>
    <s v="02-EJERCITO DE LA  REPUBLICA DOMINICANA"/>
    <s v="0001-EJERCITO DE LA REPUBLICA DOMINICANA"/>
    <x v="0"/>
    <s v="1-SERVICIOS  GENERALES"/>
    <s v="1.3-Defensa nacional"/>
    <s v="1.3.01-Defensa militar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3"/>
    <s v="ARMADA DE LA REPUBLICA DOMINICANA"/>
    <s v="0001"/>
    <s v="ARMADA DE LA REPUBLICA DOMINICANA"/>
    <s v="0000"/>
    <s v="NO APLICA"/>
    <s v="1"/>
    <s v="SERVICIOS  GENERALES"/>
    <s v="1.3"/>
    <s v="Defensa nacional"/>
    <s v="1.3.01"/>
    <s v="Defensa militar"/>
    <s v="2133"/>
    <s v="RECURSOS DE CAPTACIÓN DIRECTA DE LA ARMADA DE LA REP. DOM. (LEY NO.3003-51)"/>
    <s v="20"/>
    <s v="FONDOS CON DESTINO ESPECÍFICO"/>
    <s v="112"/>
    <s v="RECAUDACIONES DIRECTAS DE LAS INSTITUCIONES"/>
    <n v="0"/>
    <n v="0"/>
    <n v="5526240.0099999998"/>
    <n v="0"/>
    <n v="0"/>
    <x v="3"/>
    <x v="0"/>
    <x v="1"/>
    <x v="7"/>
    <x v="16"/>
    <s v="2.2.2.2.1-Equipo de transporte"/>
    <s v="98-NACIONAL"/>
    <s v="99-MULTIPROVINCIAL"/>
    <s v="11-Representación, fiscalización y gestión legislativa"/>
    <s v="00-N/A"/>
    <s v="0203-MINISTERIO DE DEFENSA"/>
    <s v="03-ARMADA DE LA REPUBLICA DOMINICANA"/>
    <s v="0001-ARMADA DE LA REPUBLICA DOMINICANA"/>
    <x v="0"/>
    <s v="1-SERVICIOS  GENERALES"/>
    <s v="1.3-Defensa nacional"/>
    <s v="1.3.01-Defensa militar"/>
    <s v="2133-RECURSOS DE CAPTACIÓN DIRECTA DE LA ARMADA DE LA REP. DOM. (LEY NO.3003-51)"/>
    <s v="20-FONDOS CON DESTINO ESPECÍFICO"/>
    <s v="112-RECAUDACIONES DIRECTAS DE LAS INSTITUCIONES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3"/>
    <s v="ARMADA DE LA REPUBLICA DOMINICANA"/>
    <s v="0002"/>
    <s v="DIRECCION GENERAL DE DRAGAS, PRESAS Y BALIZAMIENTO, M.G"/>
    <s v="0000"/>
    <s v="NO APLICA"/>
    <s v="1"/>
    <s v="SERVICIOS  GENERALES"/>
    <s v="1.3"/>
    <s v="Defensa nacional"/>
    <s v="1.3.01"/>
    <s v="Defensa militar"/>
    <s v="2151"/>
    <s v="RECURSOS DE CAPTACION DIRECTA DE LA DIRECCION GENERAL DE DRAGAS, PRESAS Y BALIZAMIENTO (DECRETO NO. 72-24)."/>
    <s v="20"/>
    <s v="FONDOS CON DESTINO ESPECÍFICO"/>
    <s v="112"/>
    <s v="RECAUDACIONES DIRECTAS DE LAS INSTITUCIONES"/>
    <n v="0"/>
    <n v="176085.5"/>
    <n v="176085.5"/>
    <n v="176085.5"/>
    <n v="0"/>
    <x v="3"/>
    <x v="0"/>
    <x v="1"/>
    <x v="7"/>
    <x v="16"/>
    <s v="2.2.2.2.1-Equipo de transporte"/>
    <s v="98-NACIONAL"/>
    <s v="99-MULTIPROVINCIAL"/>
    <s v="11-Representación, fiscalización y gestión legislativa"/>
    <s v="00-N/A"/>
    <s v="0203-MINISTERIO DE DEFENSA"/>
    <s v="03-ARMADA DE LA REPUBLICA DOMINICANA"/>
    <s v="0002-DIRECCION GENERAL DE DRAGAS, PRESAS Y BALIZAMIENTO, M.G"/>
    <x v="0"/>
    <s v="1-SERVICIOS  GENERALES"/>
    <s v="1.3-Defensa nacional"/>
    <s v="1.3.01-Defensa militar"/>
    <s v="2151-RECURSOS DE CAPTACION DIRECTA DE LA DIRECCION GENERAL DE DRAGAS, PRESAS Y BALIZAMIENTO (DECRETO NO. 72-24)."/>
    <s v="20-FONDOS CON DESTINO ESPECÍFICO"/>
    <s v="112-RECAUDACIONES DIRECTAS DE LAS INSTITUCIONES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1"/>
    <s v="Representación, fiscalización y gestión legislativa"/>
    <s v="00"/>
    <s v="N/A"/>
    <s v="0206"/>
    <s v="MINISTERIO DE EDUCACIÓN"/>
    <s v="01"/>
    <s v="MINISTERIO DE EDUCACION"/>
    <s v="0004"/>
    <s v="INSTITUTO NACIONAL DE EDUCACIÓN FISICA"/>
    <s v="0000"/>
    <s v="NO APLICA"/>
    <s v="4"/>
    <s v="SERVICIOS SOCIALES"/>
    <s v="4.4"/>
    <s v="Educación"/>
    <s v="4.4.98"/>
    <s v="Investigación y desarrollo relacionados con la educación"/>
    <s v="0100"/>
    <s v="FONDO GENERAL"/>
    <s v="10"/>
    <s v="FONDO GENERAL"/>
    <s v="100"/>
    <s v="TESORO NACIONAL"/>
    <n v="0"/>
    <n v="0"/>
    <n v="13975000"/>
    <n v="13975000"/>
    <n v="0"/>
    <x v="3"/>
    <x v="0"/>
    <x v="1"/>
    <x v="7"/>
    <x v="16"/>
    <s v="2.2.2.2.1-Equipo de transporte"/>
    <s v="98-NACIONAL"/>
    <s v="99-MULTIPROVINCIAL"/>
    <s v="11-Representación, fiscalización y gestión legislativa"/>
    <s v="00-N/A"/>
    <s v="0206-MINISTERIO DE EDUCACIÓN"/>
    <s v="01-MINISTERIO DE EDUCACION"/>
    <s v="0004-INSTITUTO NACIONAL DE EDUCACIÓN FISICA"/>
    <x v="0"/>
    <s v="4-SERVICIOS SOCIALES"/>
    <s v="4.4-Educación"/>
    <s v="4.4.98-Investigación y desarrollo relacionados con la educación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1"/>
    <s v="Representación, fiscalización y gestión legislativa"/>
    <s v="00"/>
    <s v="N/A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0"/>
    <n v="13884992"/>
    <n v="0"/>
    <x v="3"/>
    <x v="0"/>
    <x v="1"/>
    <x v="7"/>
    <x v="16"/>
    <s v="2.2.2.2.1-Equipo de transporte"/>
    <s v="98-NACIONAL"/>
    <s v="99-MULTIPROVINCIAL"/>
    <s v="11-Representación, fiscalización y gestión legislativa"/>
    <s v="00-N/A"/>
    <s v="0210-MINISTERIO DE AGRICULTURA"/>
    <s v="01-MINISTERIO DE AGRICULTURA"/>
    <s v="0001-MINISTERIO DE AGRICULTURA"/>
    <x v="0"/>
    <s v="2-SERVICIOS ECONÓMICOS"/>
    <s v="2.2-Agropecuaria, caza, pesca y silvicultura"/>
    <s v="2.2.01-Agropecuaria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1"/>
    <s v="Representación, fiscalización y gestión legislativa"/>
    <s v="00"/>
    <s v="N/A"/>
    <s v="0214"/>
    <s v="PROCURADURÍA GENERAL DE LA REPÚBLICA"/>
    <s v="01"/>
    <s v="PROCURADURIA GENERAL DE LA REPUBLICA"/>
    <s v="0001"/>
    <s v="PROCURADURIA GENERAL DE LA REPUBLICA DOMINICANA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0"/>
    <n v="100000000"/>
    <n v="0"/>
    <n v="0"/>
    <n v="0"/>
    <x v="3"/>
    <x v="0"/>
    <x v="1"/>
    <x v="7"/>
    <x v="16"/>
    <s v="2.2.2.2.1-Equipo de transporte"/>
    <s v="98-NACIONAL"/>
    <s v="99-MULTIPROVINCIAL"/>
    <s v="11-Representación, fiscalización y gestión legislativa"/>
    <s v="00-N/A"/>
    <s v="0214-PROCURADURÍA GENERAL DE LA REPÚBLICA"/>
    <s v="01-PROCURADURIA GENERAL DE LA REPUBLICA"/>
    <s v="0001-PROCURADURIA GENERAL DE LA REPUBLICA DOMINICANA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1"/>
    <s v="Representación, fiscalización y gestión legislativa"/>
    <s v="00"/>
    <s v="N/A"/>
    <s v="0214"/>
    <s v="PROCURADURÍA GENERAL DE LA REPÚBLICA"/>
    <s v="01"/>
    <s v="PROCURADURIA GENERAL DE LA REPUBLICA"/>
    <s v="0001"/>
    <s v="PROCURADURIA GENERAL DE LA REPUBLICA DOMINICANA"/>
    <s v="0000"/>
    <s v="NO APLICA"/>
    <s v="1"/>
    <s v="SERVICIOS  GENERALES"/>
    <s v="1.4"/>
    <s v="Justicia, orden público y seguridad"/>
    <s v="1.4.03"/>
    <s v="Administración y servicios de justicia"/>
    <s v="2099"/>
    <s v="RECURSOS DE CAPTACION DIRECTA DE LA PROCURADURIA GENERAL DE REPUBLICA"/>
    <s v="20"/>
    <s v="FONDOS CON DESTINO ESPECÍFICO"/>
    <s v="112"/>
    <s v="RECAUDACIONES DIRECTAS DE LAS INSTITUCIONES"/>
    <n v="0"/>
    <n v="0"/>
    <n v="79166.67"/>
    <n v="79166.67"/>
    <n v="79166.67"/>
    <x v="3"/>
    <x v="0"/>
    <x v="1"/>
    <x v="7"/>
    <x v="16"/>
    <s v="2.2.2.2.1-Equipo de transporte"/>
    <s v="98-NACIONAL"/>
    <s v="99-MULTIPROVINCIAL"/>
    <s v="11-Representación, fiscalización y gestión legislativa"/>
    <s v="00-N/A"/>
    <s v="0214-PROCURADURÍA GENERAL DE LA REPÚBLICA"/>
    <s v="01-PROCURADURIA GENERAL DE LA REPUBLICA"/>
    <s v="0001-PROCURADURIA GENERAL DE LA REPUBLICA DOMINICANA"/>
    <x v="0"/>
    <s v="1-SERVICIOS  GENERALES"/>
    <s v="1.4-Justicia, orden público y seguridad"/>
    <s v="1.4.03-Administración y servicios de justicia"/>
    <s v="2099-RECURSOS DE CAPTACION DIRECTA DE LA PROCURADURIA GENERAL DE REPUBLICA"/>
    <s v="20-FONDOS CON DESTINO ESPECÍFICO"/>
    <s v="112-RECAUDACIONES DIRECTAS DE LAS INSTITUCIONES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1"/>
    <s v="Representación, fiscalización y gestión legislativa"/>
    <s v="00"/>
    <s v="N/A"/>
    <s v="0216"/>
    <s v="MINISTERIO DE CULTURA"/>
    <s v="01"/>
    <s v="MINISTERIO DE CULTURA"/>
    <s v="0001"/>
    <s v="MINISTERIO DE CULTURA"/>
    <s v="0000"/>
    <s v="NO APLICA"/>
    <s v="4"/>
    <s v="SERVICIOS SOCIALES"/>
    <s v="4.3"/>
    <s v="Actividades deportivas, recreativas, culturales y religiosas"/>
    <s v="4.3.03"/>
    <s v="Servicios culturales"/>
    <s v="7377"/>
    <s v="CONVENIO PARA ADQUISICIÓN DE AUTOBÚS PARA LA DIRECCIÓN GENERAL DE BELLAS ARTES"/>
    <s v="70"/>
    <s v="DONACION EXTERNA"/>
    <s v="630"/>
    <s v="ARABIA SAUDITA"/>
    <n v="0"/>
    <n v="247800"/>
    <n v="0"/>
    <n v="0"/>
    <n v="0"/>
    <x v="3"/>
    <x v="0"/>
    <x v="1"/>
    <x v="7"/>
    <x v="16"/>
    <s v="2.2.2.2.1-Equipo de transporte"/>
    <s v="98-NACIONAL"/>
    <s v="99-MULTIPROVINCIAL"/>
    <s v="11-Representación, fiscalización y gestión legislativa"/>
    <s v="00-N/A"/>
    <s v="0216-MINISTERIO DE CULTURA"/>
    <s v="01-MINISTERIO DE CULTURA"/>
    <s v="0001-MINISTERIO DE CULTURA"/>
    <x v="0"/>
    <s v="4-SERVICIOS SOCIALES"/>
    <s v="4.3-Actividades deportivas, recreativas, culturales y religiosas"/>
    <s v="4.3.03-Servicios culturales"/>
    <s v="7377-CONVENIO PARA ADQUISICIÓN DE AUTOBÚS PARA LA DIRECCIÓN GENERAL DE BELLAS ARTES"/>
    <s v="70-DONACION EXTERNA"/>
    <s v="630-ARABIA SAUDITA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1"/>
    <s v="Representación, fiscalización y gestión legislativa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9"/>
    <s v="Áreas protegidas y otras medidas de conservación"/>
    <s v="2076"/>
    <s v="RECURSOS DE CAPTACION DIRECTA DEL MINISTERIO DE MEDIO AMB. DECRETO 222-06"/>
    <s v="20"/>
    <s v="FONDOS CON DESTINO ESPECÍFICO"/>
    <s v="112"/>
    <s v="RECAUDACIONES DIRECTAS DE LAS INSTITUCIONES"/>
    <n v="0"/>
    <n v="-2900000"/>
    <n v="0"/>
    <n v="0"/>
    <n v="0"/>
    <x v="3"/>
    <x v="0"/>
    <x v="1"/>
    <x v="7"/>
    <x v="16"/>
    <s v="2.2.2.2.1-Equipo de transporte"/>
    <s v="98-NACIONAL"/>
    <s v="99-MULTIPROVINCIAL"/>
    <s v="11-Representación, fiscalización y gestión legislativa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9-Áreas protegidas y otras medidas de conservación"/>
    <s v="2076-RECURSOS DE CAPTACION DIRECTA DEL MINISTERIO DE MEDIO AMB. DECRETO 222-06"/>
    <s v="20-FONDOS CON DESTINO ESPECÍFICO"/>
    <s v="112-RECAUDACIONES DIRECTAS DE LAS INSTITUCIONES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1"/>
    <s v="Representación, fiscalización y gestión legislativa"/>
    <s v="00"/>
    <s v="N/A"/>
    <s v="0219"/>
    <s v="MINISTERIO DE EDUCACIÓN SUPERIOR CIENCIA Y TECNOLOGÍA"/>
    <s v="01"/>
    <s v="MINISTERIO DE EDUCACION SUPERIOR CIENCIA Y TECNOLOGIA"/>
    <s v="0003"/>
    <s v="INSTITUTO TECNICO SUPERIOR COMUNITARIO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10413799.52"/>
    <n v="0"/>
    <n v="0"/>
    <x v="3"/>
    <x v="0"/>
    <x v="1"/>
    <x v="7"/>
    <x v="16"/>
    <s v="2.2.2.2.1-Equipo de transporte"/>
    <s v="98-NACIONAL"/>
    <s v="99-MULTIPROVINCIAL"/>
    <s v="11-Representación, fiscalización y gestión legislativa"/>
    <s v="00-N/A"/>
    <s v="0219-MINISTERIO DE EDUCACIÓN SUPERIOR CIENCIA Y TECNOLOGÍA"/>
    <s v="01-MINISTERIO DE EDUCACION SUPERIOR CIENCIA Y TECNOLOGIA"/>
    <s v="0003-INSTITUTO TECNICO SUPERIOR COMUNITARIO"/>
    <x v="0"/>
    <s v="4-SERVICIOS SOCIALES"/>
    <s v="4.4-Educación"/>
    <s v="4.4.04-Educación superior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1"/>
    <s v="Representación, fiscalización y gestión legislativa"/>
    <s v="00"/>
    <s v="N/A"/>
    <s v="0403"/>
    <s v="TRIBUNAL CONSTITUCIONAL"/>
    <s v="01"/>
    <s v="TRIBUNAL CONSTITUCIONAL"/>
    <s v="0001"/>
    <s v="TRIBUNAL CONSTITUCIONAL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0"/>
    <n v="0"/>
    <n v="250000"/>
    <n v="250000"/>
    <n v="250000"/>
    <x v="3"/>
    <x v="0"/>
    <x v="1"/>
    <x v="7"/>
    <x v="16"/>
    <s v="2.2.2.2.1-Equipo de transporte"/>
    <s v="98-NACIONAL"/>
    <s v="99-MULTIPROVINCIAL"/>
    <s v="11-Representación, fiscalización y gestión legislativa"/>
    <s v="00-N/A"/>
    <s v="0403-TRIBUNAL CONSTITUCIONAL"/>
    <s v="01-TRIBUNAL CONSTITUCIONAL"/>
    <s v="0001-TRIBUNAL CONSTITUCIONAL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1"/>
    <s v="Representación, fiscalización y gestión legislativa"/>
    <s v="00"/>
    <s v="N/A"/>
    <s v="0405"/>
    <s v="TRIBUNAL SUPERIOR  ELECTORAL ( TSE)"/>
    <s v="01"/>
    <s v="TRIBUNAL SUPERIOR  ELECTORAL ( TSE)"/>
    <s v="0001"/>
    <s v="TRIBUNAL SUPERIOR  ELECTORAL TSE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0"/>
    <n v="0"/>
    <n v="38600"/>
    <n v="38600"/>
    <n v="38600"/>
    <x v="3"/>
    <x v="0"/>
    <x v="1"/>
    <x v="7"/>
    <x v="16"/>
    <s v="2.2.2.2.1-Equipo de transporte"/>
    <s v="98-NACIONAL"/>
    <s v="99-MULTIPROVINCIAL"/>
    <s v="11-Representación, fiscalización y gestión legislativa"/>
    <s v="00-N/A"/>
    <s v="0405-TRIBUNAL SUPERIOR  ELECTORAL ( TSE)"/>
    <s v="01-TRIBUNAL SUPERIOR  ELECTORAL ( TSE)"/>
    <s v="0001-TRIBUNAL SUPERIOR  ELECTORAL TSE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1"/>
    <s v="GABINETE SOCIAL DE LA PRESIDENCIA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36000.01"/>
    <n v="0"/>
    <n v="0"/>
    <x v="3"/>
    <x v="0"/>
    <x v="1"/>
    <x v="7"/>
    <x v="16"/>
    <s v="2.2.2.2.1-Equipo de transporte"/>
    <s v="98-NACIONAL"/>
    <s v="99-MULTIPROVINCIAL"/>
    <s v="12-Protección social"/>
    <s v="00-N/A"/>
    <s v="0201-PRESIDENCIA DE LA REPÚBLICA"/>
    <s v="02-GABINETE DE LA POLÍTICA SOCIAL"/>
    <s v="0001-GABINETE SOCIAL DE LA PRESIDENCIA"/>
    <x v="0"/>
    <s v="4-SERVICIOS SOCIALES"/>
    <s v="4.5-Protección social"/>
    <s v="4.5.10-Asistencia social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7"/>
    <s v="PROGRAMA SUPÉRA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-500000"/>
    <n v="19116"/>
    <n v="19116"/>
    <n v="0"/>
    <x v="3"/>
    <x v="0"/>
    <x v="1"/>
    <x v="7"/>
    <x v="16"/>
    <s v="2.2.2.2.1-Equipo de transporte"/>
    <s v="98-NACIONAL"/>
    <s v="99-MULTIPROVINCIAL"/>
    <s v="12-Protección social"/>
    <s v="00-N/A"/>
    <s v="0201-PRESIDENCIA DE LA REPÚBLICA"/>
    <s v="02-GABINETE DE LA POLÍTICA SOCIAL"/>
    <s v="0007-PROGRAMA SUPÉRATE"/>
    <x v="0"/>
    <s v="4-SERVICIOS SOCIALES"/>
    <s v="4.5-Protección social"/>
    <s v="4.5.10-Asistencia social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2"/>
    <s v="Protección social"/>
    <s v="00"/>
    <s v="N/A"/>
    <s v="0201"/>
    <s v="PRESIDENCIA DE LA REPÚBLICA"/>
    <s v="06"/>
    <s v="MINISTERIO DE LA PRESIDENCIA"/>
    <s v="0004"/>
    <s v="SERVICIO INTEGRAL DE EMERGENCIAS"/>
    <s v="0000"/>
    <s v="NO APLICA"/>
    <s v="1"/>
    <s v="SERVICIOS  GENERALES"/>
    <s v="1.3"/>
    <s v="Defensa nacional"/>
    <s v="1.3.03"/>
    <s v="Defensa civil"/>
    <s v="2110"/>
    <s v="TASAS PARA EL DESARROLLO Y SOSTENIBILIDAD DEL SISTEMA 9-1-1. (LEY 184-17)"/>
    <s v="20"/>
    <s v="FONDOS CON DESTINO ESPECÍFICO"/>
    <s v="100"/>
    <s v="TESORO NACIONAL"/>
    <n v="0"/>
    <n v="0"/>
    <n v="0"/>
    <n v="0"/>
    <n v="85500000"/>
    <x v="3"/>
    <x v="0"/>
    <x v="1"/>
    <x v="7"/>
    <x v="16"/>
    <s v="2.2.2.2.1-Equipo de transporte"/>
    <s v="98-NACIONAL"/>
    <s v="99-MULTIPROVINCIAL"/>
    <s v="12-Protección social"/>
    <s v="00-N/A"/>
    <s v="0201-PRESIDENCIA DE LA REPÚBLICA"/>
    <s v="06-MINISTERIO DE LA PRESIDENCIA"/>
    <s v="0004-SERVICIO INTEGRAL DE EMERGENCIAS"/>
    <x v="0"/>
    <s v="1-SERVICIOS  GENERALES"/>
    <s v="1.3-Defensa nacional"/>
    <s v="1.3.03-Defensa civil"/>
    <s v="2110-TASAS PARA EL DESARROLLO Y SOSTENIBILIDAD DEL SISTEMA 9-1-1. (LEY 184-17)"/>
    <s v="20-FONDOS CON DESTINO ESPECÍFICO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2"/>
    <s v="Protección social"/>
    <s v="00"/>
    <s v="N/A"/>
    <s v="0202"/>
    <s v="MINISTERIO DE  INTERIOR Y POLICÍA"/>
    <s v="01"/>
    <s v="MINISTERIO DE INTERIOR Y POLICIA"/>
    <s v="0002"/>
    <s v="DIRECCIÓN GENERAL DE MIGRACIÓN"/>
    <s v="0000"/>
    <s v="NO APLICA"/>
    <s v="1"/>
    <s v="SERVICIOS  GENERALES"/>
    <s v="1.4"/>
    <s v="Justicia, orden público y seguridad"/>
    <s v="1.4.05"/>
    <s v="Servicios de migraciones"/>
    <s v="2080"/>
    <s v="RECURSOS DE CAPTACION DIRECTA DE LA DIRECCION GENERAL DE MIGRACION LEY 285-04"/>
    <s v="20"/>
    <s v="FONDOS CON DESTINO ESPECÍFICO"/>
    <s v="112"/>
    <s v="RECAUDACIONES DIRECTAS DE LAS INSTITUCIONES"/>
    <n v="0"/>
    <n v="0"/>
    <n v="0"/>
    <n v="0"/>
    <n v="13104220"/>
    <x v="3"/>
    <x v="0"/>
    <x v="1"/>
    <x v="7"/>
    <x v="16"/>
    <s v="2.2.2.2.1-Equipo de transporte"/>
    <s v="98-NACIONAL"/>
    <s v="99-MULTIPROVINCIAL"/>
    <s v="12-Protección social"/>
    <s v="00-N/A"/>
    <s v="0202-MINISTERIO DE  INTERIOR Y POLICÍA"/>
    <s v="01-MINISTERIO DE INTERIOR Y POLICIA"/>
    <s v="0002-DIRECCIÓN GENERAL DE MIGRACIÓN"/>
    <x v="0"/>
    <s v="1-SERVICIOS  GENERALES"/>
    <s v="1.4-Justicia, orden público y seguridad"/>
    <s v="1.4.05-Servicios de migraciones"/>
    <s v="2080-RECURSOS DE CAPTACION DIRECTA DE LA DIRECCION GENERAL DE MIGRACION LEY 285-04"/>
    <s v="20-FONDOS CON DESTINO ESPECÍFICO"/>
    <s v="112-RECAUDACIONES DIRECTAS DE LAS INSTITUCIONES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2"/>
    <s v="Protección social"/>
    <s v="00"/>
    <s v="N/A"/>
    <s v="0203"/>
    <s v="MINISTERIO DE DEFENSA"/>
    <s v="01"/>
    <s v="MINISTERIO DE DEFENSA"/>
    <s v="0005"/>
    <s v="HOSPITAL CENTRAL FUERZAS  ARMADAS"/>
    <s v="0000"/>
    <s v="NO APLICA"/>
    <s v="4"/>
    <s v="SERVICIOS SOCIALES"/>
    <s v="4.2"/>
    <s v="Salud"/>
    <s v="4.2.02"/>
    <s v="Servicios hospitalarios"/>
    <s v="2132"/>
    <s v="RECURSOS DE CAPTACIÓN DIRECTA DEL HOSPITAL CENTRAL DE LAS FUERZAS ARMADAS"/>
    <s v="20"/>
    <s v="FONDOS CON DESTINO ESPECÍFICO"/>
    <s v="112"/>
    <s v="RECAUDACIONES DIRECTAS DE LAS INSTITUCIONES"/>
    <n v="0"/>
    <n v="-10000000"/>
    <n v="0"/>
    <n v="0"/>
    <n v="0"/>
    <x v="3"/>
    <x v="0"/>
    <x v="1"/>
    <x v="7"/>
    <x v="16"/>
    <s v="2.2.2.2.1-Equipo de transporte"/>
    <s v="98-NACIONAL"/>
    <s v="99-MULTIPROVINCIAL"/>
    <s v="12-Protección social"/>
    <s v="00-N/A"/>
    <s v="0203-MINISTERIO DE DEFENSA"/>
    <s v="01-MINISTERIO DE DEFENSA"/>
    <s v="0005-HOSPITAL CENTRAL FUERZAS  ARMADAS"/>
    <x v="0"/>
    <s v="4-SERVICIOS SOCIALES"/>
    <s v="4.2-Salud"/>
    <s v="4.2.02-Servicios hospitalarios"/>
    <s v="2132-RECURSOS DE CAPTACIÓN DIRECTA DEL HOSPITAL CENTRAL DE LAS FUERZAS ARMADAS"/>
    <s v="20-FONDOS CON DESTINO ESPECÍFICO"/>
    <s v="112-RECAUDACIONES DIRECTAS DE LAS INSTITUCIONES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2"/>
    <s v="Protección social"/>
    <s v="00"/>
    <s v="N/A"/>
    <s v="0204"/>
    <s v="MINISTERIO DE RELACIONES EXTERIORES"/>
    <s v="01"/>
    <s v="MINISTERIO DE RELACIONES EXTERIORES"/>
    <s v="0002"/>
    <s v="DIRECCION GENERAL DE PASAPORTES"/>
    <s v="0000"/>
    <s v="NO APLICA"/>
    <s v="1"/>
    <s v="SERVICIOS  GENERALES"/>
    <s v="1.2"/>
    <s v="Relaciones internacionales"/>
    <s v="1.2.01"/>
    <s v="Relaciones internacionales desde oficinas en el país"/>
    <s v="2087"/>
    <s v="RECURSOS DE CAPTACION DIRECTA DE LA DIRECCION GENERAL DE PASAPORTES LEY 144-99"/>
    <s v="20"/>
    <s v="FONDOS CON DESTINO ESPECÍFICO"/>
    <s v="112"/>
    <s v="RECAUDACIONES DIRECTAS DE LAS INSTITUCIONES"/>
    <n v="0"/>
    <n v="3500000"/>
    <n v="0"/>
    <n v="0"/>
    <n v="0"/>
    <x v="3"/>
    <x v="0"/>
    <x v="1"/>
    <x v="7"/>
    <x v="16"/>
    <s v="2.2.2.2.1-Equipo de transporte"/>
    <s v="98-NACIONAL"/>
    <s v="99-MULTIPROVINCIAL"/>
    <s v="12-Protección social"/>
    <s v="00-N/A"/>
    <s v="0204-MINISTERIO DE RELACIONES EXTERIORES"/>
    <s v="01-MINISTERIO DE RELACIONES EXTERIORES"/>
    <s v="0002-DIRECCION GENERAL DE PASAPORTES"/>
    <x v="0"/>
    <s v="1-SERVICIOS  GENERALES"/>
    <s v="1.2-Relaciones internacionales"/>
    <s v="1.2.01-Relaciones internacionales desde oficinas en el país"/>
    <s v="2087-RECURSOS DE CAPTACION DIRECTA DE LA DIRECCION GENERAL DE PASAPORTES LEY 144-99"/>
    <s v="20-FONDOS CON DESTINO ESPECÍFICO"/>
    <s v="112-RECAUDACIONES DIRECTAS DE LAS INSTITUCIONES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2"/>
    <s v="Protección soci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2076"/>
    <s v="RECURSOS DE CAPTACION DIRECTA DEL MINISTERIO DE MEDIO AMB. DECRETO 222-06"/>
    <s v="20"/>
    <s v="FONDOS CON DESTINO ESPECÍFICO"/>
    <s v="112"/>
    <s v="RECAUDACIONES DIRECTAS DE LAS INSTITUCIONES"/>
    <n v="0"/>
    <n v="0"/>
    <n v="0"/>
    <n v="0"/>
    <n v="0"/>
    <x v="3"/>
    <x v="0"/>
    <x v="1"/>
    <x v="7"/>
    <x v="16"/>
    <s v="2.2.2.2.1-Equipo de transporte"/>
    <s v="98-NACIONAL"/>
    <s v="99-MULTIPROVINCIAL"/>
    <s v="12-Protección soci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2076-RECURSOS DE CAPTACION DIRECTA DEL MINISTERIO DE MEDIO AMB. DECRETO 222-06"/>
    <s v="20-FONDOS CON DESTINO ESPECÍFICO"/>
    <s v="112-RECAUDACIONES DIRECTAS DE LAS INSTITUCIONES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2"/>
    <s v="Protección social"/>
    <s v="00"/>
    <s v="N/A"/>
    <s v="0222"/>
    <s v="MINISTERIO DE ENERGIA Y MINAS"/>
    <s v="01"/>
    <s v="MINISTERIO DE ENERGIA Y MINAS"/>
    <s v="0001"/>
    <s v="MINISTERIO DE ENERGIA Y MINAS"/>
    <s v="0000"/>
    <s v="NO APLICA"/>
    <s v="2"/>
    <s v="SERVICIOS ECONÓMICOS"/>
    <s v="2.4"/>
    <s v="Energía y combustible"/>
    <s v="2.4.09"/>
    <s v="Conservación, aprovechamiento y explotación racionalizada de fuentes de electricidad"/>
    <s v="2139"/>
    <s v="RECURSOS DE CAPTACION DIRECTA DEL MINISTERIO DE ENERGIA Y MINAS (LEYES NOS.125-01 Y 365-22)"/>
    <s v="20"/>
    <s v="FONDOS CON DESTINO ESPECÍFICO"/>
    <s v="112"/>
    <s v="RECAUDACIONES DIRECTAS DE LAS INSTITUCIONES"/>
    <n v="0"/>
    <n v="0"/>
    <n v="0"/>
    <n v="8791"/>
    <n v="0"/>
    <x v="3"/>
    <x v="0"/>
    <x v="1"/>
    <x v="7"/>
    <x v="16"/>
    <s v="2.2.2.2.1-Equipo de transporte"/>
    <s v="98-NACIONAL"/>
    <s v="99-MULTIPROVINCIAL"/>
    <s v="12-Protección social"/>
    <s v="00-N/A"/>
    <s v="0222-MINISTERIO DE ENERGIA Y MINAS"/>
    <s v="01-MINISTERIO DE ENERGIA Y MINAS"/>
    <s v="0001-MINISTERIO DE ENERGIA Y MINAS"/>
    <x v="0"/>
    <s v="2-SERVICIOS ECONÓMICOS"/>
    <s v="2.4-Energía y combustible"/>
    <s v="2.4.09-Conservación, aprovechamiento y explotación racionalizada de fuentes de electricidad"/>
    <s v="2139-RECURSOS DE CAPTACION DIRECTA DEL MINISTERIO DE ENERGIA Y MINAS (LEYES NOS.125-01 Y 365-22)"/>
    <s v="20-FONDOS CON DESTINO ESPECÍFICO"/>
    <s v="112-RECAUDACIONES DIRECTAS DE LAS INSTITUCIONES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3"/>
    <s v="Administración general de bienes nacionales"/>
    <s v="00"/>
    <s v="N/A"/>
    <s v="0205"/>
    <s v="MINISTERIO DE HACIENDA"/>
    <s v="01"/>
    <s v="MINISTERIO DE HACIENDA"/>
    <s v="0003"/>
    <s v="ADMINISTRACION GENERAL DE BIENES NACIONALES"/>
    <s v="0000"/>
    <s v="NO APLICA"/>
    <s v="1"/>
    <s v="SERVICIOS  GENERALES"/>
    <s v="1.1"/>
    <s v="Administración general"/>
    <s v="1.1.02"/>
    <s v="Gestión administrativa, financiera, fiscal, económica y planificación"/>
    <s v="7294"/>
    <s v="PROGRAMA DE APOYO A LA REFORMA DE LA ADMINISTRACIÓN Y FINANZAS PUBLICAS Y MOVILIZACIÓN DE INGRESOS INTERNOS"/>
    <s v="70"/>
    <s v="DONACION EXTERNA"/>
    <s v="343"/>
    <s v="UNION EUROPEA"/>
    <n v="0"/>
    <n v="0"/>
    <n v="0"/>
    <n v="0"/>
    <n v="11708700"/>
    <x v="3"/>
    <x v="0"/>
    <x v="1"/>
    <x v="7"/>
    <x v="16"/>
    <s v="2.2.2.2.1-Equipo de transporte"/>
    <s v="98-NACIONAL"/>
    <s v="99-MULTIPROVINCIAL"/>
    <s v="13-Administración general de bienes nacionales"/>
    <s v="00-N/A"/>
    <s v="0205-MINISTERIO DE HACIENDA"/>
    <s v="01-MINISTERIO DE HACIENDA"/>
    <s v="0003-ADMINISTRACION GENERAL DE BIENES NACIONALES"/>
    <x v="0"/>
    <s v="1-SERVICIOS  GENERALES"/>
    <s v="1.1-Administración general"/>
    <s v="1.1.02-Gestión administrativa, financiera, fiscal, económica y planificación"/>
    <s v="7294-PROGRAMA DE APOYO A LA REFORMA DE LA ADMINISTRACIÓN Y FINANZAS PUBLICAS Y MOVILIZACIÓN DE INGRESOS INTERNOS"/>
    <s v="70-DONACION EXTERNA"/>
    <s v="343-UNION EUROPEA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3"/>
    <s v="Administración general de bienes nacionales"/>
    <s v="00"/>
    <s v="N/A"/>
    <s v="0216"/>
    <s v="MINISTERIO DE CULTURA"/>
    <s v="01"/>
    <s v="MINISTERIO DE CULTURA"/>
    <s v="0001"/>
    <s v="MINISTERIO DE CULTURA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0"/>
    <n v="3410485"/>
    <n v="0"/>
    <n v="0"/>
    <n v="0"/>
    <x v="3"/>
    <x v="0"/>
    <x v="1"/>
    <x v="7"/>
    <x v="16"/>
    <s v="2.2.2.2.1-Equipo de transporte"/>
    <s v="98-NACIONAL"/>
    <s v="99-MULTIPROVINCIAL"/>
    <s v="13-Administración general de bienes nacionales"/>
    <s v="00-N/A"/>
    <s v="0216-MINISTERIO DE CULTURA"/>
    <s v="01-MINISTERIO DE CULTURA"/>
    <s v="0001-MINISTERIO DE CULTURA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3"/>
    <s v="Administración general de bienes nacionales"/>
    <s v="00"/>
    <s v="N/A"/>
    <s v="0216"/>
    <s v="MINISTERIO DE CULTURA"/>
    <s v="01"/>
    <s v="MINISTERIO DE CULTURA"/>
    <s v="0005"/>
    <s v="DIRECCIÓN GENERAL DE BELLAS ARTES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0"/>
    <n v="22000"/>
    <n v="0"/>
    <n v="0"/>
    <n v="0"/>
    <x v="3"/>
    <x v="0"/>
    <x v="1"/>
    <x v="7"/>
    <x v="16"/>
    <s v="2.2.2.2.1-Equipo de transporte"/>
    <s v="98-NACIONAL"/>
    <s v="99-MULTIPROVINCIAL"/>
    <s v="13-Administración general de bienes nacionales"/>
    <s v="00-N/A"/>
    <s v="0216-MINISTERIO DE CULTURA"/>
    <s v="01-MINISTERIO DE CULTURA"/>
    <s v="0005-DIRECCIÓN GENERAL DE BELLAS ARTES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3"/>
    <s v="Administración general de bienes nacionales"/>
    <s v="00"/>
    <s v="N/A"/>
    <s v="0216"/>
    <s v="MINISTERIO DE CULTURA"/>
    <s v="01"/>
    <s v="MINISTERIO DE CULTURA"/>
    <s v="0005"/>
    <s v="DIRECCIÓN GENERAL DE BELLAS ARTES"/>
    <s v="0000"/>
    <s v="NO APLICA"/>
    <s v="4"/>
    <s v="SERVICIOS SOCIALES"/>
    <s v="4.3"/>
    <s v="Actividades deportivas, recreativas, culturales y religiosas"/>
    <s v="4.3.03"/>
    <s v="Servicios culturales"/>
    <s v="2152"/>
    <s v="RECURSOS DE CAPTACIÓN DIRECTA DE LA DIRECCIÓN GENERAL DE BELLAS ARTES (RESOL. NÚM 07-2024)"/>
    <s v="20"/>
    <s v="FONDOS CON DESTINO ESPECÍFICO"/>
    <s v="112"/>
    <s v="RECAUDACIONES DIRECTAS DE LAS INSTITUCIONES"/>
    <n v="0"/>
    <n v="0"/>
    <n v="0"/>
    <n v="0"/>
    <n v="24993.58"/>
    <x v="3"/>
    <x v="0"/>
    <x v="1"/>
    <x v="7"/>
    <x v="16"/>
    <s v="2.2.2.2.1-Equipo de transporte"/>
    <s v="98-NACIONAL"/>
    <s v="99-MULTIPROVINCIAL"/>
    <s v="13-Administración general de bienes nacionales"/>
    <s v="00-N/A"/>
    <s v="0216-MINISTERIO DE CULTURA"/>
    <s v="01-MINISTERIO DE CULTURA"/>
    <s v="0005-DIRECCIÓN GENERAL DE BELLAS ARTES"/>
    <x v="0"/>
    <s v="4-SERVICIOS SOCIALES"/>
    <s v="4.3-Actividades deportivas, recreativas, culturales y religiosas"/>
    <s v="4.3.03-Servicios culturales"/>
    <s v="2152-RECURSOS DE CAPTACIÓN DIRECTA DE LA DIRECCIÓN GENERAL DE BELLAS ARTES (RESOL. NÚM 07-2024)"/>
    <s v="20-FONDOS CON DESTINO ESPECÍFICO"/>
    <s v="112-RECAUDACIONES DIRECTAS DE LAS INSTITUCIONES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3"/>
    <s v="Administración general de bienes nacionale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1"/>
    <s v="Protección del aire, agua y suelo"/>
    <s v="3.1.04"/>
    <s v="Protección del suelo contra la erosión y otras formas de degradación física"/>
    <s v="2076"/>
    <s v="RECURSOS DE CAPTACION DIRECTA DEL MINISTERIO DE MEDIO AMB. DECRETO 222-06"/>
    <s v="20"/>
    <s v="FONDOS CON DESTINO ESPECÍFICO"/>
    <s v="112"/>
    <s v="RECAUDACIONES DIRECTAS DE LAS INSTITUCIONES"/>
    <n v="0"/>
    <n v="0"/>
    <n v="0"/>
    <n v="0"/>
    <n v="0"/>
    <x v="3"/>
    <x v="0"/>
    <x v="1"/>
    <x v="7"/>
    <x v="16"/>
    <s v="2.2.2.2.1-Equipo de transporte"/>
    <s v="98-NACIONAL"/>
    <s v="99-MULTIPROVINCIAL"/>
    <s v="13-Administración general de bienes nacionale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1-Protección del aire, agua y suelo"/>
    <s v="3.1.04-Protección del suelo contra la erosión y otras formas de degradación física"/>
    <s v="2076-RECURSOS DE CAPTACION DIRECTA DEL MINISTERIO DE MEDIO AMB. DECRETO 222-06"/>
    <s v="20-FONDOS CON DESTINO ESPECÍFICO"/>
    <s v="112-RECAUDACIONES DIRECTAS DE LAS INSTITUCIONES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4"/>
    <s v="Fomento del sector inmobiliario del Estado"/>
    <s v="00"/>
    <s v="N/A"/>
    <s v="0201"/>
    <s v="PRESIDENCIA DE LA REPÚBLICA"/>
    <s v="06"/>
    <s v="MINISTERIO DE LA PRESIDENCIA"/>
    <s v="0010"/>
    <s v="UNIDAD TECNICA EJECUTORA DE TITULACION DE TERRENOS DEL ESTAD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21900"/>
    <n v="0"/>
    <n v="0"/>
    <n v="0"/>
    <x v="3"/>
    <x v="0"/>
    <x v="1"/>
    <x v="7"/>
    <x v="16"/>
    <s v="2.2.2.2.1-Equipo de transporte"/>
    <s v="98-NACIONAL"/>
    <s v="99-MULTIPROVINCIAL"/>
    <s v="14-Fomento del sector inmobiliario del Estado"/>
    <s v="00-N/A"/>
    <s v="0201-PRESIDENCIA DE LA REPÚBLICA"/>
    <s v="06-MINISTERIO DE LA PRESIDENCIA"/>
    <s v="0010-UNIDAD TECNICA EJECUTORA DE TITULACION DE TERRENOS DEL ESTAD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4"/>
    <s v="Fomento del sector inmobiliario del Estado"/>
    <s v="00"/>
    <s v="N/A"/>
    <s v="0202"/>
    <s v="MINISTERIO DE  INTERIOR Y POLICÍA"/>
    <s v="02"/>
    <s v="POLICIA NACIONAL"/>
    <s v="0007"/>
    <s v="DIRECCION GENERAL DE LA RESERVA DE LA POLICIA NACIONAL"/>
    <s v="0000"/>
    <s v="NO APLICA"/>
    <s v="4"/>
    <s v="SERVICIOS SOCIALES"/>
    <s v="4.5"/>
    <s v="Protección social"/>
    <s v="4.5.01"/>
    <s v="Edad avanzada, pensiones (por edad o incapacidad)"/>
    <s v="0100"/>
    <s v="FONDO GENERAL"/>
    <s v="10"/>
    <s v="FONDO GENERAL"/>
    <s v="100"/>
    <s v="TESORO NACIONAL"/>
    <n v="0"/>
    <n v="0"/>
    <n v="3512725"/>
    <n v="0"/>
    <n v="0"/>
    <x v="3"/>
    <x v="0"/>
    <x v="1"/>
    <x v="7"/>
    <x v="16"/>
    <s v="2.2.2.2.1-Equipo de transporte"/>
    <s v="98-NACIONAL"/>
    <s v="99-MULTIPROVINCIAL"/>
    <s v="14-Fomento del sector inmobiliario del Estado"/>
    <s v="00-N/A"/>
    <s v="0202-MINISTERIO DE  INTERIOR Y POLICÍA"/>
    <s v="02-POLICIA NACIONAL"/>
    <s v="0007-DIRECCION GENERAL DE LA RESERVA DE LA POLICIA NACIONAL"/>
    <x v="0"/>
    <s v="4-SERVICIOS SOCIALES"/>
    <s v="4.5-Protección social"/>
    <s v="4.5.01-Edad avanzada, pensiones (por edad o incapacidad)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5"/>
    <s v="Fomento del uso eficiente y racional del agua para la agricultura"/>
    <s v="00"/>
    <s v="N/A"/>
    <s v="0210"/>
    <s v="MINISTERIO DE AGRICULTURA"/>
    <s v="01"/>
    <s v="MINISTERIO DE AGRICULTURA"/>
    <s v="0005"/>
    <s v="DIRECCION EJECUTIVA DE LA COMISION DE FOMENTO A LA TECNIFICACION DEL SISTEMA NACIONAL DE RIEGO"/>
    <s v="0000"/>
    <s v="NO APLICA"/>
    <s v="2"/>
    <s v="SERVICIOS ECONÓMICOS"/>
    <s v="2.3"/>
    <s v="Riego"/>
    <s v="2.3.01"/>
    <s v="Riego"/>
    <s v="0100"/>
    <s v="FONDO GENERAL"/>
    <s v="10"/>
    <s v="FONDO GENERAL"/>
    <s v="100"/>
    <s v="TESORO NACIONAL"/>
    <n v="0"/>
    <n v="-580000"/>
    <n v="0"/>
    <n v="0"/>
    <n v="0"/>
    <x v="3"/>
    <x v="0"/>
    <x v="1"/>
    <x v="7"/>
    <x v="16"/>
    <s v="2.2.2.2.1-Equipo de transporte"/>
    <s v="98-NACIONAL"/>
    <s v="99-MULTIPROVINCIAL"/>
    <s v="15-Fomento del uso eficiente y racional del agua para la agricultura"/>
    <s v="00-N/A"/>
    <s v="0210-MINISTERIO DE AGRICULTURA"/>
    <s v="01-MINISTERIO DE AGRICULTURA"/>
    <s v="0005-DIRECCION EJECUTIVA DE LA COMISION DE FOMENTO A LA TECNIFICACION DEL SISTEMA NACIONAL DE RIEGO"/>
    <x v="0"/>
    <s v="2-SERVICIOS ECONÓMICOS"/>
    <s v="2.3-Riego"/>
    <s v="2.3.01-Riego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5"/>
    <s v="Fomento del uso eficiente y racional del agua para la agricultura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2"/>
    <s v="Ordenación de desechos"/>
    <s v="2076"/>
    <s v="RECURSOS DE CAPTACION DIRECTA DEL MINISTERIO DE MEDIO AMB. DECRETO 222-06"/>
    <s v="20"/>
    <s v="FONDOS CON DESTINO ESPECÍFICO"/>
    <s v="112"/>
    <s v="RECAUDACIONES DIRECTAS DE LAS INSTITUCIONES"/>
    <n v="0"/>
    <n v="0"/>
    <n v="0"/>
    <n v="0"/>
    <n v="0"/>
    <x v="3"/>
    <x v="0"/>
    <x v="1"/>
    <x v="7"/>
    <x v="16"/>
    <s v="2.2.2.2.1-Equipo de transporte"/>
    <s v="98-NACIONAL"/>
    <s v="99-MULTIPROVINCIAL"/>
    <s v="15-Fomento del uso eficiente y racional del agua para la agricultura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2-Ordenación de desechos"/>
    <s v="2076-RECURSOS DE CAPTACION DIRECTA DEL MINISTERIO DE MEDIO AMB. DECRETO 222-06"/>
    <s v="20-FONDOS CON DESTINO ESPECÍFICO"/>
    <s v="112-RECAUDACIONES DIRECTAS DE LAS INSTITUCIONES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5"/>
    <s v="Fomento del uso eficiente y racional del agua para la agricultura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8"/>
    <s v="Gestión de la contaminación"/>
    <s v="2076"/>
    <s v="RECURSOS DE CAPTACION DIRECTA DEL MINISTERIO DE MEDIO AMB. DECRETO 222-06"/>
    <s v="20"/>
    <s v="FONDOS CON DESTINO ESPECÍFICO"/>
    <s v="112"/>
    <s v="RECAUDACIONES DIRECTAS DE LAS INSTITUCIONES"/>
    <n v="0"/>
    <n v="0"/>
    <n v="0"/>
    <n v="0"/>
    <n v="0"/>
    <x v="3"/>
    <x v="0"/>
    <x v="1"/>
    <x v="7"/>
    <x v="16"/>
    <s v="2.2.2.2.1-Equipo de transporte"/>
    <s v="98-NACIONAL"/>
    <s v="99-MULTIPROVINCIAL"/>
    <s v="15-Fomento del uso eficiente y racional del agua para la agricultura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8-Gestión de la contaminación"/>
    <s v="2076-RECURSOS DE CAPTACION DIRECTA DEL MINISTERIO DE MEDIO AMB. DECRETO 222-06"/>
    <s v="20-FONDOS CON DESTINO ESPECÍFICO"/>
    <s v="112-RECAUDACIONES DIRECTAS DE LAS INSTITUCIONES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5"/>
    <s v="Fomento del uso eficiente y racional del agua para la agricultura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14"/>
    <s v="Tratamiento y eliminación de residuos no peligrosos en vertederos"/>
    <s v="2076"/>
    <s v="RECURSOS DE CAPTACION DIRECTA DEL MINISTERIO DE MEDIO AMB. DECRETO 222-06"/>
    <s v="20"/>
    <s v="FONDOS CON DESTINO ESPECÍFICO"/>
    <s v="112"/>
    <s v="RECAUDACIONES DIRECTAS DE LAS INSTITUCIONES"/>
    <n v="0"/>
    <n v="0"/>
    <n v="0"/>
    <n v="0"/>
    <n v="0"/>
    <x v="3"/>
    <x v="0"/>
    <x v="1"/>
    <x v="7"/>
    <x v="16"/>
    <s v="2.2.2.2.1-Equipo de transporte"/>
    <s v="98-NACIONAL"/>
    <s v="99-MULTIPROVINCIAL"/>
    <s v="15-Fomento del uso eficiente y racional del agua para la agricultura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14-Tratamiento y eliminación de residuos no peligrosos en vertederos"/>
    <s v="2076-RECURSOS DE CAPTACION DIRECTA DEL MINISTERIO DE MEDIO AMB. DECRETO 222-06"/>
    <s v="20-FONDOS CON DESTINO ESPECÍFICO"/>
    <s v="112-RECAUDACIONES DIRECTAS DE LAS INSTITUCIONES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6"/>
    <s v="Fomento de la inclusión socioeconómica de adolescentes y jóvenes de 14 a 24 años en condición de vulnerabilidad"/>
    <s v="00"/>
    <s v="N/A"/>
    <s v="0201"/>
    <s v="PRESIDENCIA DE LA REPÚBLICA"/>
    <s v="02"/>
    <s v="GABINETE DE LA POLÍTICA SOCIAL"/>
    <s v="0001"/>
    <s v="GABINETE SOCIAL DE LA PRESIDENCIA"/>
    <s v="0000"/>
    <s v="NO APLICA"/>
    <s v="4"/>
    <s v="SERVICIOS SOCIALES"/>
    <s v="4.5"/>
    <s v="Protección social"/>
    <s v="4.5.09"/>
    <s v="Juventud"/>
    <s v="0100"/>
    <s v="FONDO GENERAL"/>
    <s v="10"/>
    <s v="FONDO GENERAL"/>
    <s v="100"/>
    <s v="TESORO NACIONAL"/>
    <n v="0"/>
    <n v="0"/>
    <n v="20000.009999999998"/>
    <n v="0"/>
    <n v="0"/>
    <x v="3"/>
    <x v="0"/>
    <x v="1"/>
    <x v="7"/>
    <x v="16"/>
    <s v="2.2.2.2.1-Equipo de transporte"/>
    <s v="98-NACIONAL"/>
    <s v="99-MULTIPROVINCIAL"/>
    <s v="16-Fomento de la inclusión socioeconómica de adolescentes y jóvenes de 14 a 24 años en condición de vulnerabilidad"/>
    <s v="00-N/A"/>
    <s v="0201-PRESIDENCIA DE LA REPÚBLICA"/>
    <s v="02-GABINETE DE LA POLÍTICA SOCIAL"/>
    <s v="0001-GABINETE SOCIAL DE LA PRESIDENCIA"/>
    <x v="0"/>
    <s v="4-SERVICIOS SOCIALES"/>
    <s v="4.5-Protección social"/>
    <s v="4.5.09-Juventud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6"/>
    <s v="Fomento de la inclusión socioeconómica de adolescentes y jóvenes de 14 a 24 años en condición de vulnerabilidad"/>
    <s v="00"/>
    <s v="N/A"/>
    <s v="0205"/>
    <s v="MINISTERIO DE HACIENDA"/>
    <s v="01"/>
    <s v="MINISTERIO DE HACIENDA"/>
    <s v="0006"/>
    <s v="CENTRO DE CAPACITACIÓN EN POLITICA Y GESTION FISCAL"/>
    <s v="0000"/>
    <s v="NO APLICA"/>
    <s v="4"/>
    <s v="SERVICIOS SOCIALES"/>
    <s v="4.4"/>
    <s v="Educación"/>
    <s v="4.4.09"/>
    <s v="Enseñanza no atribuible a ningún nivel"/>
    <s v="0100"/>
    <s v="FONDO GENERAL"/>
    <s v="10"/>
    <s v="FONDO GENERAL"/>
    <s v="100"/>
    <s v="TESORO NACIONAL"/>
    <n v="0"/>
    <n v="-70000"/>
    <n v="0"/>
    <n v="0"/>
    <n v="0"/>
    <x v="3"/>
    <x v="0"/>
    <x v="1"/>
    <x v="7"/>
    <x v="16"/>
    <s v="2.2.2.2.1-Equipo de transporte"/>
    <s v="98-NACIONAL"/>
    <s v="99-MULTIPROVINCIAL"/>
    <s v="16-Fomento de la inclusión socioeconómica de adolescentes y jóvenes de 14 a 24 años en condición de vulnerabilidad"/>
    <s v="00-N/A"/>
    <s v="0205-MINISTERIO DE HACIENDA"/>
    <s v="01-MINISTERIO DE HACIENDA"/>
    <s v="0006-CENTRO DE CAPACITACIÓN EN POLITICA Y GESTION FISCAL"/>
    <x v="0"/>
    <s v="4-SERVICIOS SOCIALES"/>
    <s v="4.4-Educación"/>
    <s v="4.4.09-Enseñanza no atribuible a ningún nivel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6"/>
    <s v="Fomento de la inclusión socioeconómica de adolescentes y jóvenes de 14 a 24 años en condición de vulnerabilidad"/>
    <s v="00"/>
    <s v="N/A"/>
    <s v="0206"/>
    <s v="MINISTERIO DE EDUCACIÓN"/>
    <s v="01"/>
    <s v="MINISTERIO DE EDUCACION"/>
    <s v="0010"/>
    <s v="INSTITUTO NACIONAL DE BIENESTAR ESTUDIANTIL (INABIE)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0"/>
    <n v="4541717.33"/>
    <n v="0"/>
    <n v="4558340.8"/>
    <x v="3"/>
    <x v="0"/>
    <x v="1"/>
    <x v="7"/>
    <x v="16"/>
    <s v="2.2.2.2.1-Equipo de transporte"/>
    <s v="98-NACIONAL"/>
    <s v="99-MULTIPROVINCIAL"/>
    <s v="16-Fomento de la inclusión socioeconómica de adolescentes y jóvenes de 14 a 24 años en condición de vulnerabilidad"/>
    <s v="00-N/A"/>
    <s v="0206-MINISTERIO DE EDUCACIÓN"/>
    <s v="01-MINISTERIO DE EDUCACION"/>
    <s v="0010-INSTITUTO NACIONAL DE BIENESTAR ESTUDIANTIL (INABIE)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8"/>
    <s v="Formación y desarrollo de la carrera docente"/>
    <s v="00"/>
    <s v="N/A"/>
    <s v="0206"/>
    <s v="MINISTERIO DE EDUCACIÓN"/>
    <s v="01"/>
    <s v="MINISTERIO DE EDUCACION"/>
    <s v="0007"/>
    <s v="INSTITUTO NACIONAL DE FORMACIÓN Y CAPACITACIÓN MAGISTERIAL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0"/>
    <n v="-10956000"/>
    <n v="0"/>
    <n v="0"/>
    <x v="3"/>
    <x v="0"/>
    <x v="1"/>
    <x v="7"/>
    <x v="16"/>
    <s v="2.2.2.2.1-Equipo de transporte"/>
    <s v="98-NACIONAL"/>
    <s v="99-MULTIPROVINCIAL"/>
    <s v="18-Formación y desarrollo de la carrera docente"/>
    <s v="00-N/A"/>
    <s v="0206-MINISTERIO DE EDUCACIÓN"/>
    <s v="01-MINISTERIO DE EDUCACION"/>
    <s v="0007-INSTITUTO NACIONAL DE FORMACIÓN Y CAPACITACIÓN MAGISTERIAL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8"/>
    <s v="Formación y desarrollo de la carrera docente"/>
    <s v="00"/>
    <s v="N/A"/>
    <s v="0206"/>
    <s v="MINISTERIO DE EDUCACIÓN"/>
    <s v="01"/>
    <s v="MINISTERIO DE EDUCACION"/>
    <s v="0008"/>
    <s v="INSTITUTO SUPERIOR DE FORMACIÓN DOCENTE  SALOME UREÑA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0"/>
    <n v="17294.41"/>
    <n v="0"/>
    <x v="3"/>
    <x v="0"/>
    <x v="1"/>
    <x v="7"/>
    <x v="16"/>
    <s v="2.2.2.2.1-Equipo de transporte"/>
    <s v="98-NACIONAL"/>
    <s v="99-MULTIPROVINCIAL"/>
    <s v="18-Formación y desarrollo de la carrera docente"/>
    <s v="00-N/A"/>
    <s v="0206-MINISTERIO DE EDUCACIÓN"/>
    <s v="01-MINISTERIO DE EDUCACION"/>
    <s v="0008-INSTITUTO SUPERIOR DE FORMACIÓN DOCENTE  SALOME UREÑA"/>
    <x v="0"/>
    <s v="4-SERVICIOS SOCIALES"/>
    <s v="4.4-Educación"/>
    <s v="4.4.04-Educación superior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8"/>
    <s v="Formación y desarrollo de la carrera docente"/>
    <s v="00"/>
    <s v="N/A"/>
    <s v="0207"/>
    <s v="MINISTERIO DE SALUD PÚBLICA Y ASISTENCIA SOCIAL"/>
    <s v="01"/>
    <s v="MINISTERIO DE SALUD PUBLICA Y ASISTENCIA SOCIAL"/>
    <s v="0017"/>
    <s v="PROGRAMA DE MEDICAMENTOS ESENCIALES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0"/>
    <n v="156922.29999999999"/>
    <n v="0"/>
    <n v="0"/>
    <x v="3"/>
    <x v="0"/>
    <x v="1"/>
    <x v="7"/>
    <x v="16"/>
    <s v="2.2.2.2.1-Equipo de transporte"/>
    <s v="98-NACIONAL"/>
    <s v="99-MULTIPROVINCIAL"/>
    <s v="18-Formación y desarrollo de la carrera docente"/>
    <s v="00-N/A"/>
    <s v="0207-MINISTERIO DE SALUD PÚBLICA Y ASISTENCIA SOCIAL"/>
    <s v="01-MINISTERIO DE SALUD PUBLICA Y ASISTENCIA SOCIAL"/>
    <s v="0017-PROGRAMA DE MEDICAMENTOS ESENCIALES"/>
    <x v="0"/>
    <s v="4-SERVICIOS SOCIALES"/>
    <s v="4.2-Salud"/>
    <s v="4.2.99-Planificación, gestión y supervisión de la salud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9"/>
    <s v="Coordinación e implementación de intervenciones estratégica"/>
    <s v="00"/>
    <s v="N/A"/>
    <s v="0201"/>
    <s v="PRESIDENCIA DE LA REPÚBLICA"/>
    <s v="06"/>
    <s v="MINISTERIO DE LA PRESIDENCIA"/>
    <s v="0009"/>
    <s v="DIRECCIÓN GENERAL DE PROYECTOS ESTRATÉGICOS Y ESPECIALES DE LA PRESIDENCIA DE LA REPÚBLICA (PROPEEP)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9860000"/>
    <n v="236799.99"/>
    <n v="236799.99"/>
    <n v="0"/>
    <x v="3"/>
    <x v="0"/>
    <x v="1"/>
    <x v="7"/>
    <x v="16"/>
    <s v="2.2.2.2.1-Equipo de transporte"/>
    <s v="98-NACIONAL"/>
    <s v="99-MULTIPROVINCIAL"/>
    <s v="19-Coordinación e implementación de intervenciones estratégica"/>
    <s v="00-N/A"/>
    <s v="0201-PRESIDENCIA DE LA REPÚBLICA"/>
    <s v="06-MINISTERIO DE LA PRESIDENCIA"/>
    <s v="0009-DIRECCIÓN GENERAL DE PROYECTOS ESTRATÉGICOS Y ESPECIALES DE LA PRESIDENCIA DE LA REPÚBLICA (PROPEEP)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9"/>
    <s v="Coordinación e implementación de intervenciones estratégica"/>
    <s v="00"/>
    <s v="N/A"/>
    <s v="0206"/>
    <s v="MINISTERIO DE EDUCACIÓN"/>
    <s v="01"/>
    <s v="MINISTERIO DE EDUCACION"/>
    <s v="0011"/>
    <s v="CENTRO DE ATENCIÓN INTEGRAL PARA LA DISCAPACIDAD (CAID)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0"/>
    <n v="0"/>
    <n v="0"/>
    <n v="0"/>
    <x v="3"/>
    <x v="0"/>
    <x v="1"/>
    <x v="7"/>
    <x v="16"/>
    <s v="2.2.2.2.1-Equipo de transporte"/>
    <s v="98-NACIONAL"/>
    <s v="99-MULTIPROVINCIAL"/>
    <s v="19-Coordinación e implementación de intervenciones estratégica"/>
    <s v="00-N/A"/>
    <s v="0206-MINISTERIO DE EDUCACIÓN"/>
    <s v="01-MINISTERIO DE EDUCACION"/>
    <s v="0011-CENTRO DE ATENCIÓN INTEGRAL PARA LA DISCAPACIDAD (CAID)"/>
    <x v="0"/>
    <s v="4-SERVICIOS SOCIALES"/>
    <s v="4.2-Salud"/>
    <s v="4.2.99-Planificación, gestión y supervisión de la salud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22"/>
    <s v="Embellecimiento de avenidas y carreteras"/>
    <s v="00"/>
    <s v="N/A"/>
    <s v="0211"/>
    <s v="MINISTERIO DE OBRAS PÚBLICAS Y COMUNICACIONES"/>
    <s v="01"/>
    <s v="MINISTERIO DE OBRAS PUBLICAS Y COMUNICACIONES"/>
    <s v="0002"/>
    <s v="DIRECCION GENERAL DE EMBELLECIMIENTO DE CARRETERAS Y AVENIDAS DE CIRCUNV.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277"/>
    <n v="27576.6"/>
    <n v="0"/>
    <n v="0"/>
    <x v="3"/>
    <x v="0"/>
    <x v="1"/>
    <x v="7"/>
    <x v="16"/>
    <s v="2.2.2.2.1-Equipo de transporte"/>
    <s v="98-NACIONAL"/>
    <s v="99-MULTIPROVINCIAL"/>
    <s v="22-Embellecimiento de avenidas y carreteras"/>
    <s v="00-N/A"/>
    <s v="0211-MINISTERIO DE OBRAS PÚBLICAS Y COMUNICACIONES"/>
    <s v="01-MINISTERIO DE OBRAS PUBLICAS Y COMUNICACIONES"/>
    <s v="0002-DIRECCION GENERAL DE EMBELLECIMIENTO DE CARRETERAS Y AVENIDAS DE CIRCUNV."/>
    <x v="0"/>
    <s v="2-SERVICIOS ECONÓMICOS"/>
    <s v="2.6-Transporte"/>
    <s v="2.6.01-Transporte por carretera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23"/>
    <s v="Acceso y uso adecuado del servicio de transporte"/>
    <s v="00"/>
    <s v="N/A"/>
    <s v="0211"/>
    <s v="MINISTERIO DE OBRAS PÚBLICAS Y COMUNICACIONES"/>
    <s v="01"/>
    <s v="MINISTERIO DE OBRAS PUBLICAS Y COMUNICACIONES"/>
    <s v="0003"/>
    <s v="OFICINA PARA EL REORDENAMIENTO DEL TRANSPORTE"/>
    <s v="0000"/>
    <s v="NO APLICA"/>
    <s v="2"/>
    <s v="SERVICIOS ECONÓMICOS"/>
    <s v="2.6"/>
    <s v="Transporte"/>
    <s v="2.6.03"/>
    <s v="Transporte por ferrocarril"/>
    <s v="0100"/>
    <s v="FONDO GENERAL"/>
    <s v="10"/>
    <s v="FONDO GENERAL"/>
    <s v="100"/>
    <s v="TESORO NACIONAL"/>
    <n v="0"/>
    <n v="-360000"/>
    <n v="660800"/>
    <n v="660800"/>
    <n v="330400"/>
    <x v="3"/>
    <x v="0"/>
    <x v="1"/>
    <x v="7"/>
    <x v="16"/>
    <s v="2.2.2.2.1-Equipo de transporte"/>
    <s v="98-NACIONAL"/>
    <s v="99-MULTIPROVINCIAL"/>
    <s v="23-Acceso y uso adecuado del servicio de transporte"/>
    <s v="00-N/A"/>
    <s v="0211-MINISTERIO DE OBRAS PÚBLICAS Y COMUNICACIONES"/>
    <s v="01-MINISTERIO DE OBRAS PUBLICAS Y COMUNICACIONES"/>
    <s v="0003-OFICINA PARA EL REORDENAMIENTO DEL TRANSPORTE"/>
    <x v="0"/>
    <s v="2-SERVICIOS ECONÓMICOS"/>
    <s v="2.6-Transporte"/>
    <s v="2.6.03-Transporte por ferrocarril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24"/>
    <s v="Regulación sanitaria"/>
    <s v="00"/>
    <s v="N/A"/>
    <s v="0207"/>
    <s v="MINISTERIO DE SALUD PÚBLICA Y ASISTENCIA SOCIAL"/>
    <s v="01"/>
    <s v="MINISTERIO DE SALUD PUBLICA Y ASISTENCIA SOCIAL"/>
    <s v="0032"/>
    <s v="DIRECCIÓN GENERAL DE MEDICAMENTOS, ALIMENTOS Y PRODUCTOS SANITARIOS (DIGEMAPS)"/>
    <s v="0000"/>
    <s v="NO APLICA"/>
    <s v="4"/>
    <s v="SERVICIOS SOCIALES"/>
    <s v="4.2"/>
    <s v="Salud"/>
    <s v="4.2.99"/>
    <s v="Planificación, gestión y supervisión de la salud"/>
    <s v="2122"/>
    <s v="RECURSOS DE CAPTACIÓN DIRECTA DE DIGEMAPS DEL MINISTERIO DE SALUD PÚBLICA   (DECRETO 82-15)"/>
    <s v="20"/>
    <s v="FONDOS CON DESTINO ESPECÍFICO"/>
    <s v="112"/>
    <s v="RECAUDACIONES DIRECTAS DE LAS INSTITUCIONES"/>
    <n v="0"/>
    <n v="0"/>
    <n v="0"/>
    <n v="0"/>
    <n v="52963275"/>
    <x v="3"/>
    <x v="0"/>
    <x v="1"/>
    <x v="7"/>
    <x v="16"/>
    <s v="2.2.2.2.1-Equipo de transporte"/>
    <s v="98-NACIONAL"/>
    <s v="99-MULTIPROVINCIAL"/>
    <s v="24-Regulación sanitaria"/>
    <s v="00-N/A"/>
    <s v="0207-MINISTERIO DE SALUD PÚBLICA Y ASISTENCIA SOCIAL"/>
    <s v="01-MINISTERIO DE SALUD PUBLICA Y ASISTENCIA SOCIAL"/>
    <s v="0032-DIRECCIÓN GENERAL DE MEDICAMENTOS, ALIMENTOS Y PRODUCTOS SANITARIOS (DIGEMAPS)"/>
    <x v="0"/>
    <s v="4-SERVICIOS SOCIALES"/>
    <s v="4.2-Salud"/>
    <s v="4.2.99-Planificación, gestión y supervisión de la salud"/>
    <s v="2122-RECURSOS DE CAPTACIÓN DIRECTA DE DIGEMAPS DEL MINISTERIO DE SALUD PÚBLICA   (DECRETO 82-15)"/>
    <s v="20-FONDOS CON DESTINO ESPECÍFICO"/>
    <s v="112-RECAUDACIONES DIRECTAS DE LAS INSTITUCIONES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26"/>
    <s v="Implementación de estrategias y acciones para la economía circular y gestión de residuos sólidos"/>
    <s v="00"/>
    <s v="N/A"/>
    <s v="0201"/>
    <s v="PRESIDENCIA DE LA REPÚBLICA"/>
    <s v="01"/>
    <s v="MINISTERIO ADMINISTRATIVO DE LA PRESIDENCIA"/>
    <s v="0033"/>
    <s v="ECO5RD"/>
    <s v="0000"/>
    <s v="NO APLICA"/>
    <s v="3"/>
    <s v="PROTECCIÓN DEL MEDIO AMBIENTE"/>
    <s v="3.3"/>
    <s v="Cambio Climático"/>
    <s v="3.3.06"/>
    <s v="Respuesta y recuperación de desastres climáticos"/>
    <s v="0100"/>
    <s v="FONDO GENERAL"/>
    <s v="10"/>
    <s v="FONDO GENERAL"/>
    <s v="100"/>
    <s v="TESORO NACIONAL"/>
    <n v="0"/>
    <n v="-24750000"/>
    <n v="0"/>
    <n v="0"/>
    <n v="0"/>
    <x v="3"/>
    <x v="0"/>
    <x v="1"/>
    <x v="7"/>
    <x v="16"/>
    <s v="2.2.2.2.1-Equipo de transporte"/>
    <s v="98-NACIONAL"/>
    <s v="99-MULTIPROVINCIAL"/>
    <s v="26-Implementación de estrategias y acciones para la economía circular y gestión de residuos sólidos"/>
    <s v="00-N/A"/>
    <s v="0201-PRESIDENCIA DE LA REPÚBLICA"/>
    <s v="01-MINISTERIO ADMINISTRATIVO DE LA PRESIDENCIA"/>
    <s v="0033-ECO5RD"/>
    <x v="0"/>
    <s v="3-PROTECCIÓN DEL MEDIO AMBIENTE"/>
    <s v="3.3-Cambio Climático"/>
    <s v="3.3.06-Respuesta y recuperación de desastres climátic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26"/>
    <s v="Implementación de estrategias y acciones para la economía circular y gestión de residuos sólidos"/>
    <s v="00"/>
    <s v="N/A"/>
    <s v="0211"/>
    <s v="MINISTERIO DE OBRAS PÚBLICAS Y COMUNICACIONES"/>
    <s v="01"/>
    <s v="MINISTERIO DE OBRAS PUBLICAS Y COMUNICACIONES"/>
    <s v="0011"/>
    <s v="JUNTA DE AVIACIÓN CIVIL"/>
    <s v="0000"/>
    <s v="NO APLICA"/>
    <s v="2"/>
    <s v="SERVICIOS ECONÓMICOS"/>
    <s v="2.6"/>
    <s v="Transporte"/>
    <s v="2.6.04"/>
    <s v="Transporte aéreo"/>
    <s v="2137"/>
    <s v="RECURSOS DE CAPTACION DIRECTA DE LA JUNTA DE AVIACION CIVIL (DECRETO NO.655-08)"/>
    <s v="20"/>
    <s v="FONDOS CON DESTINO ESPECÍFICO"/>
    <s v="112"/>
    <s v="RECAUDACIONES DIRECTAS DE LAS INSTITUCIONES"/>
    <n v="0"/>
    <n v="-1000000"/>
    <n v="19458000.030000001"/>
    <n v="19458000.030000001"/>
    <n v="0"/>
    <x v="3"/>
    <x v="0"/>
    <x v="1"/>
    <x v="7"/>
    <x v="16"/>
    <s v="2.2.2.2.1-Equipo de transporte"/>
    <s v="98-NACIONAL"/>
    <s v="99-MULTIPROVINCIAL"/>
    <s v="26-Implementación de estrategias y acciones para la economía circular y gestión de residuos sólidos"/>
    <s v="00-N/A"/>
    <s v="0211-MINISTERIO DE OBRAS PÚBLICAS Y COMUNICACIONES"/>
    <s v="01-MINISTERIO DE OBRAS PUBLICAS Y COMUNICACIONES"/>
    <s v="0011-JUNTA DE AVIACIÓN CIVIL"/>
    <x v="0"/>
    <s v="2-SERVICIOS ECONÓMICOS"/>
    <s v="2.6-Transporte"/>
    <s v="2.6.04-Transporte aéreo"/>
    <s v="2137-RECURSOS DE CAPTACION DIRECTA DE LA JUNTA DE AVIACION CIVIL (DECRETO NO.655-08)"/>
    <s v="20-FONDOS CON DESTINO ESPECÍFICO"/>
    <s v="112-RECAUDACIONES DIRECTAS DE LAS INSTITUCIONES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42"/>
    <s v="Prevención, diagnóstico y tratamiento VIH/SIDA"/>
    <s v="00"/>
    <s v="N/A"/>
    <s v="0207"/>
    <s v="MINISTERIO DE SALUD PÚBLICA Y ASISTENCIA SOCIAL"/>
    <s v="01"/>
    <s v="MINISTERIO DE SALUD PUBLICA Y ASISTENCIA SOCIAL"/>
    <s v="0007"/>
    <s v="CONSEJO NACIONAL PARA EL VIH SIDA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0"/>
    <n v="0"/>
    <n v="0"/>
    <n v="0"/>
    <x v="3"/>
    <x v="0"/>
    <x v="1"/>
    <x v="7"/>
    <x v="16"/>
    <s v="2.2.2.2.1-Equipo de transporte"/>
    <s v="98-NACIONAL"/>
    <s v="99-MULTIPROVINCIAL"/>
    <s v="42-Prevención, diagnóstico y tratamiento VIH/SIDA"/>
    <s v="00-N/A"/>
    <s v="0207-MINISTERIO DE SALUD PÚBLICA Y ASISTENCIA SOCIAL"/>
    <s v="01-MINISTERIO DE SALUD PUBLICA Y ASISTENCIA SOCIAL"/>
    <s v="0007-CONSEJO NACIONAL PARA EL VIH SIDA"/>
    <x v="0"/>
    <s v="4-SERVICIOS SOCIALES"/>
    <s v="4.2-Salud"/>
    <s v="4.2.99-Planificación, gestión y supervisión de la salud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50"/>
    <s v="Reducción de crímenes y delitos que afectan a la seguridad ciudadana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0"/>
    <n v="-848000"/>
    <n v="0"/>
    <n v="0"/>
    <n v="0"/>
    <x v="3"/>
    <x v="0"/>
    <x v="1"/>
    <x v="7"/>
    <x v="16"/>
    <s v="2.2.2.2.1-Equipo de transporte"/>
    <s v="98-NACIONAL"/>
    <s v="99-MULTIPROVINCIAL"/>
    <s v="50-Reducción de crímenes y delitos que afectan a la seguridad ciudadana"/>
    <s v="00-N/A"/>
    <s v="0202-MINISTERIO DE  INTERIOR Y POLICÍA"/>
    <s v="01-MINISTERIO DE INTERIOR Y POLICIA"/>
    <s v="0001-MINISTERIO DE INTERIOR Y POLICIA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S"/>
    <s v="04"/>
    <s v="REGION CIBAO NOROESTE"/>
    <s v="05"/>
    <s v="DAJABON"/>
    <s v="01"/>
    <s v="Actividades centrales"/>
    <s v="01"/>
    <s v="CONSTRUCCIÓN VERJA PERIMETRAL INTELIGENTE FRONTERA REPÚBLICA DOMINICANA-HAITÍ"/>
    <s v="0203"/>
    <s v="MINISTERIO DE DEFENSA"/>
    <s v="01"/>
    <s v="MINISTERIO DE DEFENSA"/>
    <s v="0001"/>
    <s v="MINISTERIO DE DEFENS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-2300000"/>
    <n v="0"/>
    <n v="0"/>
    <n v="0"/>
    <x v="3"/>
    <x v="0"/>
    <x v="1"/>
    <x v="7"/>
    <x v="16"/>
    <s v="2.2.2.2.1-Equipo de transporte"/>
    <s v="04-REGION CIBAO NOROESTE"/>
    <s v="05-DAJABON"/>
    <s v="01-Actividades centrales"/>
    <s v="01-CONSTRUCCIÓN VERJA PERIMETRAL INTELIGENTE FRONTERA REPÚBLICA DOMINICANA-HAITÍ"/>
    <s v="0203-MINISTERIO DE DEFENSA"/>
    <s v="01-MINISTERIO DE DEFENSA"/>
    <s v="0001-MINISTERIO DE DEFENSA"/>
    <x v="0"/>
    <s v="1-SERVICIOS  GENERALES"/>
    <s v="1.3-Defensa nacional"/>
    <s v="1.3.01-Defensa militar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S"/>
    <s v="04"/>
    <s v="REGION CIBAO NOROESTE"/>
    <s v="15"/>
    <s v="MONTE CRISTI"/>
    <s v="12"/>
    <s v="Servicio integral de emergencias"/>
    <s v="03"/>
    <s v="AMPLIACIÓN DEL SISTEMA NACIONAL DE ATENCION A EMERGENCIAS Y SEGURIDAD 9-1-1, FASE II"/>
    <s v="0201"/>
    <s v="PRESIDENCIA DE LA REPÚBLICA"/>
    <s v="06"/>
    <s v="MINISTERIO DE LA PRESIDENCIA"/>
    <s v="0004"/>
    <s v="SERVICIO INTEGRAL DE EMERGENCIAS"/>
    <s v="0000"/>
    <s v="NO APLICA"/>
    <s v="1"/>
    <s v="SERVICIOS  GENERALES"/>
    <s v="1.3"/>
    <s v="Defensa nacional"/>
    <s v="1.3.03"/>
    <s v="Defensa civil"/>
    <s v="0100"/>
    <s v="FONDO GENERAL"/>
    <s v="10"/>
    <s v="FONDO GENERAL"/>
    <s v="100"/>
    <s v="TESORO NACIONAL"/>
    <n v="0"/>
    <n v="0"/>
    <n v="0"/>
    <n v="22902100"/>
    <n v="0"/>
    <x v="3"/>
    <x v="0"/>
    <x v="1"/>
    <x v="7"/>
    <x v="16"/>
    <s v="2.2.2.2.1-Equipo de transporte"/>
    <s v="04-REGION CIBAO NOROESTE"/>
    <s v="15-MONTE CRISTI"/>
    <s v="12-Servicio integral de emergencias"/>
    <s v="03-AMPLIACIÓN DEL SISTEMA NACIONAL DE ATENCION A EMERGENCIAS Y SEGURIDAD 9-1-1, FASE II"/>
    <s v="0201-PRESIDENCIA DE LA REPÚBLICA"/>
    <s v="06-MINISTERIO DE LA PRESIDENCIA"/>
    <s v="0004-SERVICIO INTEGRAL DE EMERGENCIAS"/>
    <x v="0"/>
    <s v="1-SERVICIOS  GENERALES"/>
    <s v="1.3-Defensa nacional"/>
    <s v="1.3.03-Defensa civil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S"/>
    <s v="07"/>
    <s v="REGION EL VALLE"/>
    <s v="02"/>
    <s v="AZUA"/>
    <s v="13"/>
    <s v="Manejo sostenible de recursos no renovables, de los suelos y las aguas"/>
    <s v="07"/>
    <s v="Recuperación de la Cobertura Vegetal en Cuencas Hidrográficas de la República Dominicana."/>
    <s v="0218"/>
    <s v="MINISTERIO DE MEDIO AMBIENTE Y RECURSOS NATURALES"/>
    <s v="01"/>
    <s v="MINISTERIO DE MEDIO AMBIENTE Y REC. NAT."/>
    <s v="0007"/>
    <s v="UNIDAD TÉCNICA EJECUTORA DE PROYECTOS DE DESARROLLO AGROFORESTAL"/>
    <s v="0000"/>
    <s v="NO APLICA"/>
    <s v="3"/>
    <s v="PROTECCIÓN DEL MEDIO AMBIENTE"/>
    <s v="3.2"/>
    <s v="Protección de la biodiversidad y ordenación de desechos"/>
    <s v="3.2.10"/>
    <s v="Restauración"/>
    <s v="0100"/>
    <s v="FONDO GENERAL"/>
    <s v="10"/>
    <s v="FONDO GENERAL"/>
    <s v="100"/>
    <s v="TESORO NACIONAL"/>
    <n v="0"/>
    <n v="5000000"/>
    <n v="0"/>
    <n v="0"/>
    <n v="0"/>
    <x v="3"/>
    <x v="0"/>
    <x v="1"/>
    <x v="7"/>
    <x v="16"/>
    <s v="2.2.2.2.1-Equipo de transporte"/>
    <s v="07-REGION EL VALLE"/>
    <s v="02-AZUA"/>
    <s v="13-Manejo sostenible de recursos no renovables, de los suelos y las aguas"/>
    <s v="07-Recuperación de la Cobertura Vegetal en Cuencas Hidrográficas de la República Dominicana."/>
    <s v="0218-MINISTERIO DE MEDIO AMBIENTE Y RECURSOS NATURALES"/>
    <s v="01-MINISTERIO DE MEDIO AMBIENTE Y REC. NAT."/>
    <s v="0007-UNIDAD TÉCNICA EJECUTORA DE PROYECTOS DE DESARROLLO AGROFORESTAL"/>
    <x v="0"/>
    <s v="3-PROTECCIÓN DEL MEDIO AMBIENTE"/>
    <s v="3.2-Protección de la biodiversidad y ordenación de desechos"/>
    <s v="3.2.10-Restauración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S"/>
    <s v="10"/>
    <s v="REGION OZAMA O METROPOLITANA"/>
    <s v="32"/>
    <s v="SANTO DOMINGO"/>
    <s v="23"/>
    <s v="Acceso y uso adecuado del servicio de transporte"/>
    <s v="02"/>
    <s v="AMPLIACIÓN DEL SERVICIO DE LA LINEA 1 DEL METRO DE SANTO DOMINGO"/>
    <s v="0211"/>
    <s v="MINISTERIO DE OBRAS PÚBLICAS Y COMUNICACIONES"/>
    <s v="01"/>
    <s v="MINISTERIO DE OBRAS PUBLICAS Y COMUNICACIONES"/>
    <s v="0003"/>
    <s v="OFICINA PARA EL REORDENAMIENTO DEL TRANSPORTE"/>
    <s v="0000"/>
    <s v="NO APLICA"/>
    <s v="2"/>
    <s v="SERVICIOS ECONÓMICOS"/>
    <s v="2.6"/>
    <s v="Transporte"/>
    <s v="2.6.03"/>
    <s v="Transporte por ferrocarril"/>
    <s v="6149"/>
    <s v="PROYECTO DE AUMENTO DE CAPACIDAD DE TRANSPORTE DE LA LINEA 1 DEL METRO DE SANTO DOMINGO"/>
    <s v="60"/>
    <s v="CREDITO EXTERNO"/>
    <s v="212"/>
    <s v="AGENCIA FRANCESA PARA EL DESARROLLO"/>
    <n v="0"/>
    <n v="0"/>
    <n v="82377632.609999999"/>
    <n v="82377632.609999999"/>
    <n v="82377632.609999999"/>
    <x v="3"/>
    <x v="0"/>
    <x v="1"/>
    <x v="7"/>
    <x v="16"/>
    <s v="2.2.2.2.1-Equipo de transporte"/>
    <s v="10-REGION OZAMA O METROPOLITANA"/>
    <s v="32-SANTO DOMINGO"/>
    <s v="23-Acceso y uso adecuado del servicio de transporte"/>
    <s v="02-AMPLIACIÓN DEL SERVICIO DE LA LINEA 1 DEL METRO DE SANTO DOMINGO"/>
    <s v="0211-MINISTERIO DE OBRAS PÚBLICAS Y COMUNICACIONES"/>
    <s v="01-MINISTERIO DE OBRAS PUBLICAS Y COMUNICACIONES"/>
    <s v="0003-OFICINA PARA EL REORDENAMIENTO DEL TRANSPORTE"/>
    <x v="0"/>
    <s v="2-SERVICIOS ECONÓMICOS"/>
    <s v="2.6-Transporte"/>
    <s v="2.6.03-Transporte por ferrocarril"/>
    <s v="6149-PROYECTO DE AUMENTO DE CAPACIDAD DE TRANSPORTE DE LA LINEA 1 DEL METRO DE SANTO DOMINGO"/>
    <s v="60-CREDITO EXTERNO"/>
    <s v="212-AGENCIA FRANCESA PARA EL DESARROLLO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S"/>
    <s v="10"/>
    <s v="REGION OZAMA O METROPOLITANA"/>
    <s v="32"/>
    <s v="SANTO DOMINGO"/>
    <s v="23"/>
    <s v="Acceso y uso adecuado del servicio de transporte"/>
    <s v="03"/>
    <s v="CONSTRUCCIÓN LÍNEA 2C DEL METRO DE SANTO DOMINGO TRAMOS:  ALCARRIZOS- LUPERÓN"/>
    <s v="0211"/>
    <s v="MINISTERIO DE OBRAS PÚBLICAS Y COMUNICACIONES"/>
    <s v="01"/>
    <s v="MINISTERIO DE OBRAS PUBLICAS Y COMUNICACIONES"/>
    <s v="0003"/>
    <s v="OFICINA PARA EL REORDENAMIENTO DEL TRANSPORTE"/>
    <s v="0000"/>
    <s v="NO APLICA"/>
    <s v="2"/>
    <s v="SERVICIOS ECONÓMICOS"/>
    <s v="2.6"/>
    <s v="Transporte"/>
    <s v="2.6.03"/>
    <s v="Transporte por ferrocarril"/>
    <s v="6170"/>
    <s v="CONSTRUCCIÓN DE LA LÍNEA 2C DEL METRO DE SANTO DOMINGO"/>
    <s v="60"/>
    <s v="CREDITO EXTERNO"/>
    <s v="350"/>
    <s v="BANCO CENTROAMERICANO DE INTEGRACION ECONOMICA (BCIE)"/>
    <n v="0"/>
    <n v="0"/>
    <n v="613665711.67999995"/>
    <n v="613665711.67999995"/>
    <n v="613665711.67999995"/>
    <x v="3"/>
    <x v="0"/>
    <x v="1"/>
    <x v="7"/>
    <x v="16"/>
    <s v="2.2.2.2.1-Equipo de transporte"/>
    <s v="10-REGION OZAMA O METROPOLITANA"/>
    <s v="32-SANTO DOMINGO"/>
    <s v="23-Acceso y uso adecuado del servicio de transporte"/>
    <s v="03-CONSTRUCCIÓN LÍNEA 2C DEL METRO DE SANTO DOMINGO TRAMOS:  ALCARRIZOS- LUPERÓN"/>
    <s v="0211-MINISTERIO DE OBRAS PÚBLICAS Y COMUNICACIONES"/>
    <s v="01-MINISTERIO DE OBRAS PUBLICAS Y COMUNICACIONES"/>
    <s v="0003-OFICINA PARA EL REORDENAMIENTO DEL TRANSPORTE"/>
    <x v="0"/>
    <s v="2-SERVICIOS ECONÓMICOS"/>
    <s v="2.6-Transporte"/>
    <s v="2.6.03-Transporte por ferrocarril"/>
    <s v="6170-CONSTRUCCIÓN DE LA LÍNEA 2C DEL METRO DE SANTO DOMINGO"/>
    <s v="60-CREDITO EXTERNO"/>
    <s v="350-BANCO CENTROAMERICANO DE INTEGRACION ECONOMICA (BCIE)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S"/>
    <s v="98"/>
    <s v="NACIONAL"/>
    <s v="99"/>
    <s v="MULTIPROVINCIAL"/>
    <s v="01"/>
    <s v="Actividades centrales"/>
    <s v="01"/>
    <s v="NORMALIZACIÓN DE LOS PROCESADORES LÁCTEOS DE LA REPÚBLICA DOMINICANA"/>
    <s v="0210"/>
    <s v="MINISTERIO DE AGRICULTURA"/>
    <s v="01"/>
    <s v="MINISTERIO DE AGRICULTURA"/>
    <s v="0007"/>
    <s v="CONSEJO NACIONAL PARA LA REGLAMENTACIÓN Y FOMENTO DE LA INDUSTRIA LECHER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7089026.8600000003"/>
    <n v="0"/>
    <n v="0"/>
    <n v="0"/>
    <x v="3"/>
    <x v="0"/>
    <x v="1"/>
    <x v="7"/>
    <x v="16"/>
    <s v="2.2.2.2.1-Equipo de transporte"/>
    <s v="98-NACIONAL"/>
    <s v="99-MULTIPROVINCIAL"/>
    <s v="01-Actividades centrales"/>
    <s v="01-NORMALIZACIÓN DE LOS PROCESADORES LÁCTEOS DE LA REPÚBLICA DOMINICANA"/>
    <s v="0210-MINISTERIO DE AGRICULTURA"/>
    <s v="01-MINISTERIO DE AGRICULTURA"/>
    <s v="0007-CONSEJO NACIONAL PARA LA REGLAMENTACIÓN Y FOMENTO DE LA INDUSTRIA LECHERA"/>
    <x v="0"/>
    <s v="2-SERVICIOS ECONÓMICOS"/>
    <s v="2.2-Agropecuaria, caza, pesca y silvicultura"/>
    <s v="2.2.01-Agropecuaria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S"/>
    <s v="98"/>
    <s v="NACIONAL"/>
    <s v="99"/>
    <s v="MULTIPROVINCIAL"/>
    <s v="15"/>
    <s v="Desarrollo en la infraestructura física de puentes"/>
    <s v="15"/>
    <s v="MEJORAMIENTO DE OBRAS PÚBLICAS RESILIENTES PARA REDUCIR RIESGOS DE DESASTRES EN EL CONTEXTO DEL CAMBIO CLIMÁTICO  A NIVEL NACION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99"/>
    <s v="Planificación, gestión y supervisión del transporte"/>
    <s v="0100"/>
    <s v="FONDO GENERAL"/>
    <s v="10"/>
    <s v="FONDO GENERAL"/>
    <s v="100"/>
    <s v="TESORO NACIONAL"/>
    <n v="0"/>
    <n v="-4541520"/>
    <n v="0"/>
    <n v="0"/>
    <n v="0"/>
    <x v="3"/>
    <x v="0"/>
    <x v="1"/>
    <x v="7"/>
    <x v="16"/>
    <s v="2.2.2.2.1-Equipo de transporte"/>
    <s v="98-NACIONAL"/>
    <s v="99-MULTIPROVINCIAL"/>
    <s v="15-Desarrollo en la infraestructura física de puentes"/>
    <s v="15-MEJORAMIENTO DE OBRAS PÚBLICAS RESILIENTES PARA REDUCIR RIESGOS DE DESASTRES EN EL CONTEXTO DEL CAMBIO CLIMÁTICO  A NIVEL NACIONAL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99-Planificación, gestión y supervisión del transporte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S"/>
    <s v="98"/>
    <s v="NACIONAL"/>
    <s v="99"/>
    <s v="MULTIPROVINCIAL"/>
    <s v="20"/>
    <s v="Reducción de vulnerabilidades en infraestructura ante la ocurrencia de desastres naturales"/>
    <s v="15"/>
    <s v="MEJORAMIENTO DE OBRAS PÚBLICAS RESILIENTES PARA REDUCIR RIESGOS DE DESASTRES EN EL CONTEXTO DEL CAMBIO CLIMÁTICO  A NIVEL NACION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99"/>
    <s v="Planificación, gestión y supervisión del transporte"/>
    <s v="0100"/>
    <s v="FONDO GENERAL"/>
    <s v="10"/>
    <s v="FONDO GENERAL"/>
    <s v="100"/>
    <s v="TESORO NACIONAL"/>
    <n v="0"/>
    <n v="-3806622"/>
    <n v="0"/>
    <n v="0"/>
    <n v="0"/>
    <x v="3"/>
    <x v="0"/>
    <x v="1"/>
    <x v="7"/>
    <x v="16"/>
    <s v="2.2.2.2.1-Equipo de transporte"/>
    <s v="98-NACIONAL"/>
    <s v="99-MULTIPROVINCIAL"/>
    <s v="20-Reducción de vulnerabilidades en infraestructura ante la ocurrencia de desastres naturales"/>
    <s v="15-MEJORAMIENTO DE OBRAS PÚBLICAS RESILIENTES PARA REDUCIR RIESGOS DE DESASTRES EN EL CONTEXTO DEL CAMBIO CLIMÁTICO  A NIVEL NACIONAL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99-Planificación, gestión y supervisión del transporte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S"/>
    <s v="98"/>
    <s v="NACIONAL"/>
    <s v="99"/>
    <s v="MULTIPROVINCIAL"/>
    <s v="42"/>
    <s v="Prevención, diagnóstico y tratamiento VIH/SIDA"/>
    <s v="00"/>
    <s v="N/A"/>
    <s v="0207"/>
    <s v="MINISTERIO DE SALUD PÚBLICA Y ASISTENCIA SOCIAL"/>
    <s v="01"/>
    <s v="MINISTERIO DE SALUD PUBLICA Y ASISTENCIA SOCIAL"/>
    <s v="0007"/>
    <s v="CONSEJO NACIONAL PARA EL VIH SIDA"/>
    <s v="0000"/>
    <s v="NO APLICA"/>
    <s v="4"/>
    <s v="SERVICIOS SOCIALES"/>
    <s v="4.2"/>
    <s v="Salud"/>
    <s v="4.2.03"/>
    <s v="Servicios de la salud pública y prevención de la salud"/>
    <s v="0100"/>
    <s v="FONDO GENERAL"/>
    <s v="10"/>
    <s v="FONDO GENERAL"/>
    <s v="101"/>
    <s v="CONTRAPARTIDA"/>
    <n v="0"/>
    <n v="0"/>
    <n v="0"/>
    <n v="0"/>
    <n v="0"/>
    <x v="3"/>
    <x v="0"/>
    <x v="1"/>
    <x v="7"/>
    <x v="16"/>
    <s v="2.2.2.2.1-Equipo de transporte"/>
    <s v="98-NACIONAL"/>
    <s v="99-MULTIPROVINCIAL"/>
    <s v="42-Prevención, diagnóstico y tratamiento VIH/SIDA"/>
    <s v="00-N/A"/>
    <s v="0207-MINISTERIO DE SALUD PÚBLICA Y ASISTENCIA SOCIAL"/>
    <s v="01-MINISTERIO DE SALUD PUBLICA Y ASISTENCIA SOCIAL"/>
    <s v="0007-CONSEJO NACIONAL PARA EL VIH SIDA"/>
    <x v="0"/>
    <s v="4-SERVICIOS SOCIALES"/>
    <s v="4.2-Salud"/>
    <s v="4.2.03-Servicios de la salud pública y prevención de la salud"/>
    <s v="0100-FONDO GENERAL"/>
    <s v="10-FONDO GENERAL"/>
    <s v="101-CONTRAPARTIDA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01"/>
    <s v="REGION CIBAO NORTE"/>
    <s v="25"/>
    <s v="SANTIAGO"/>
    <s v="12"/>
    <s v="Protección social"/>
    <s v="00"/>
    <s v="N/A"/>
    <s v="0201"/>
    <s v="PRESIDENCIA DE LA REPÚBLICA"/>
    <s v="02"/>
    <s v="GABINETE DE LA POLÍTICA SOCIAL"/>
    <s v="0001"/>
    <s v="GABINETE SOCIAL DE LA PRESIDENCIA"/>
    <s v="0000"/>
    <s v="NO APLICA"/>
    <s v="4"/>
    <s v="SERVICIOS SOCIALES"/>
    <s v="4.6"/>
    <s v="Equidad de género"/>
    <s v="4.6.01"/>
    <s v="Acciones focalizada en mujeres"/>
    <s v="0100"/>
    <s v="FONDO GENERAL"/>
    <s v="10"/>
    <s v="FONDO GENERAL"/>
    <s v="100"/>
    <s v="TESORO NACIONAL"/>
    <n v="0"/>
    <n v="-15000"/>
    <n v="0"/>
    <n v="0"/>
    <n v="0"/>
    <x v="3"/>
    <x v="0"/>
    <x v="1"/>
    <x v="7"/>
    <x v="16"/>
    <s v="2.2.2.2.3-Otra maquinaria y equipo"/>
    <s v="01-REGION CIBAO NORTE"/>
    <s v="25-SANTIAGO"/>
    <s v="12-Protección social"/>
    <s v="00-N/A"/>
    <s v="0201-PRESIDENCIA DE LA REPÚBLICA"/>
    <s v="02-GABINETE DE LA POLÍTICA SOCIAL"/>
    <s v="0001-GABINETE SOCIAL DE LA PRESIDENCIA"/>
    <x v="0"/>
    <s v="4-SERVICIOS SOCIALES"/>
    <s v="4.6-Equidad de género"/>
    <s v="4.6.01-Acciones focalizada en mujere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10"/>
    <s v="REGION OZAMA O METROPOLITANA"/>
    <s v="01"/>
    <s v="DISTRITO NACIONAL"/>
    <s v="01"/>
    <s v="Actividades centrales"/>
    <s v="00"/>
    <s v="N/A"/>
    <s v="0204"/>
    <s v="MINISTERIO DE RELACIONES EXTERIORES"/>
    <s v="01"/>
    <s v="MINISTERIO DE RELACIONES EXTERIORES"/>
    <s v="0001"/>
    <s v="MINISTERIO DE RELACIONES EXTERIORES"/>
    <s v="0000"/>
    <s v="NO APLICA"/>
    <s v="1"/>
    <s v="SERVICIOS  GENERALES"/>
    <s v="1.2"/>
    <s v="Relaciones internacionales"/>
    <s v="1.2.01"/>
    <s v="Relaciones internacionales desde oficinas en el país"/>
    <s v="0100"/>
    <s v="FONDO GENERAL"/>
    <s v="10"/>
    <s v="FONDO GENERAL"/>
    <s v="100"/>
    <s v="TESORO NACIONAL"/>
    <n v="0"/>
    <n v="0"/>
    <n v="-3303.98"/>
    <n v="407843.47"/>
    <n v="520568.26"/>
    <x v="3"/>
    <x v="0"/>
    <x v="1"/>
    <x v="7"/>
    <x v="16"/>
    <s v="2.2.2.2.3-Otra maquinaria y equipo"/>
    <s v="10-REGION OZAMA O METROPOLITANA"/>
    <s v="01-DISTRITO NACIONAL"/>
    <s v="01-Actividades centrales"/>
    <s v="00-N/A"/>
    <s v="0204-MINISTERIO DE RELACIONES EXTERIORES"/>
    <s v="01-MINISTERIO DE RELACIONES EXTERIORES"/>
    <s v="0001-MINISTERIO DE RELACIONES EXTERIORES"/>
    <x v="0"/>
    <s v="1-SERVICIOS  GENERALES"/>
    <s v="1.2-Relaciones internacionales"/>
    <s v="1.2.01-Relaciones internacionales desde oficinas en el paí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10"/>
    <s v="REGION OZAMA O METROPOLITANA"/>
    <s v="01"/>
    <s v="DISTRITO NACIONAL"/>
    <s v="11"/>
    <s v="Defensa nacional"/>
    <s v="00"/>
    <s v="N/A"/>
    <s v="0203"/>
    <s v="MINISTERIO DE DEFENSA"/>
    <s v="01"/>
    <s v="MINISTERIO DE DEFENSA"/>
    <s v="0006"/>
    <s v="INSTITUTO CARTOGRÁFICO MILITAR DE LAS FUERZAS ARMADAS"/>
    <s v="0000"/>
    <s v="NO APLICA"/>
    <s v="1"/>
    <s v="SERVICIOS  GENERALES"/>
    <s v="1.3"/>
    <s v="Defensa nacional"/>
    <s v="1.3.98"/>
    <s v="Investigación y desarrollo para la defensa militar, civil y gestión de riesgos de desastres no climáticos"/>
    <s v="0100"/>
    <s v="FONDO GENERAL"/>
    <s v="10"/>
    <s v="FONDO GENERAL"/>
    <s v="100"/>
    <s v="TESORO NACIONAL"/>
    <n v="0"/>
    <n v="66150"/>
    <n v="121535.16"/>
    <n v="100410.16"/>
    <n v="43910.16"/>
    <x v="3"/>
    <x v="0"/>
    <x v="1"/>
    <x v="7"/>
    <x v="16"/>
    <s v="2.2.2.2.3-Otra maquinaria y equipo"/>
    <s v="10-REGION OZAMA O METROPOLITANA"/>
    <s v="01-DISTRITO NACIONAL"/>
    <s v="11-Defensa nacional"/>
    <s v="00-N/A"/>
    <s v="0203-MINISTERIO DE DEFENSA"/>
    <s v="01-MINISTERIO DE DEFENSA"/>
    <s v="0006-INSTITUTO CARTOGRÁFICO MILITAR DE LAS FUERZAS ARMADAS"/>
    <x v="0"/>
    <s v="1-SERVICIOS  GENERALES"/>
    <s v="1.3-Defensa nacional"/>
    <s v="1.3.98-Investigación y desarrollo para la defensa militar, civil y gestión de riesgos de desastres no climátic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10"/>
    <s v="REGION OZAMA O METROPOLITANA"/>
    <s v="01"/>
    <s v="DISTRITO NACIONAL"/>
    <s v="11"/>
    <s v="Defensa nacional"/>
    <s v="00"/>
    <s v="N/A"/>
    <s v="0203"/>
    <s v="MINISTERIO DE DEFENSA"/>
    <s v="02"/>
    <s v="EJERCITO DE LA  REPUBLICA DOMINICANA"/>
    <s v="0001"/>
    <s v="EJERCITO DE LA REPUBLICA DOMINICANA"/>
    <s v="0000"/>
    <s v="NO APLICA"/>
    <s v="1"/>
    <s v="SERVICIOS  GENERALES"/>
    <s v="1.3"/>
    <s v="Defensa nacional"/>
    <s v="1.3.01"/>
    <s v="Defensa militar"/>
    <s v="2131"/>
    <s v="RECURSOS DE CAPTACIÓN DIRECTA DEL ERD (LEY 262-43)"/>
    <s v="20"/>
    <s v="FONDOS CON DESTINO ESPECÍFICO"/>
    <s v="112"/>
    <s v="RECAUDACIONES DIRECTAS DE LAS INSTITUCIONES"/>
    <n v="0"/>
    <n v="0"/>
    <n v="0"/>
    <n v="23576.400000000001"/>
    <n v="790340.4"/>
    <x v="3"/>
    <x v="0"/>
    <x v="1"/>
    <x v="7"/>
    <x v="16"/>
    <s v="2.2.2.2.3-Otra maquinaria y equipo"/>
    <s v="10-REGION OZAMA O METROPOLITANA"/>
    <s v="01-DISTRITO NACIONAL"/>
    <s v="11-Defensa nacional"/>
    <s v="00-N/A"/>
    <s v="0203-MINISTERIO DE DEFENSA"/>
    <s v="02-EJERCITO DE LA  REPUBLICA DOMINICANA"/>
    <s v="0001-EJERCITO DE LA REPUBLICA DOMINICANA"/>
    <x v="0"/>
    <s v="1-SERVICIOS  GENERALES"/>
    <s v="1.3-Defensa nacional"/>
    <s v="1.3.01-Defensa militar"/>
    <s v="2131-RECURSOS DE CAPTACIÓN DIRECTA DEL ERD (LEY 262-43)"/>
    <s v="20-FONDOS CON DESTINO ESPECÍFICO"/>
    <s v="112-RECAUDACIONES DIRECTAS DE LAS INSTITUCIONES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10"/>
    <s v="REGION OZAMA O METROPOLITANA"/>
    <s v="01"/>
    <s v="DISTRITO NACIONAL"/>
    <s v="11"/>
    <s v="Defensa nacional"/>
    <s v="00"/>
    <s v="N/A"/>
    <s v="0203"/>
    <s v="MINISTERIO DE DEFENSA"/>
    <s v="02"/>
    <s v="EJERCITO DE LA  REPUBLICA DOMINICANA"/>
    <s v="0004"/>
    <s v="PRIMER REGIMIENTO DE LA GUARDIA PRESIDENCIAL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-100000"/>
    <n v="2950"/>
    <n v="0"/>
    <n v="0"/>
    <x v="3"/>
    <x v="0"/>
    <x v="1"/>
    <x v="7"/>
    <x v="16"/>
    <s v="2.2.2.2.3-Otra maquinaria y equipo"/>
    <s v="10-REGION OZAMA O METROPOLITANA"/>
    <s v="01-DISTRITO NACIONAL"/>
    <s v="11-Defensa nacional"/>
    <s v="00-N/A"/>
    <s v="0203-MINISTERIO DE DEFENSA"/>
    <s v="02-EJERCITO DE LA  REPUBLICA DOMINICANA"/>
    <s v="0004-PRIMER REGIMIENTO DE LA GUARDIA PRESIDENCIAL"/>
    <x v="0"/>
    <s v="1-SERVICIOS  GENERALES"/>
    <s v="1.3-Defensa nacional"/>
    <s v="1.3.01-Defensa militar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10"/>
    <s v="REGION OZAMA O METROPOLITANA"/>
    <s v="01"/>
    <s v="DISTRITO NACIONAL"/>
    <s v="17"/>
    <s v="Formación y capacitación de servidores de la administración pública"/>
    <s v="00"/>
    <s v="N/A"/>
    <s v="0221"/>
    <s v="MINISTERIO DE ADMINISTRACIÓN PÚBLICA"/>
    <s v="01"/>
    <s v="MINISTERIO DE ADMINISTRACION PUBLICA (MAP)"/>
    <s v="0002"/>
    <s v="INSTITUTO NACIONAL DE ADMINISTRACION PUBLICA"/>
    <s v="0000"/>
    <s v="NO APLICA"/>
    <s v="4"/>
    <s v="SERVICIOS SOCIALES"/>
    <s v="4.4"/>
    <s v="Educación"/>
    <s v="4.4.09"/>
    <s v="Enseñanza no atribuible a ningún nivel"/>
    <s v="0100"/>
    <s v="FONDO GENERAL"/>
    <s v="10"/>
    <s v="FONDO GENERAL"/>
    <s v="100"/>
    <s v="TESORO NACIONAL"/>
    <n v="0"/>
    <n v="176000"/>
    <n v="0"/>
    <n v="0"/>
    <n v="0"/>
    <x v="3"/>
    <x v="0"/>
    <x v="1"/>
    <x v="7"/>
    <x v="16"/>
    <s v="2.2.2.2.3-Otra maquinaria y equipo"/>
    <s v="10-REGION OZAMA O METROPOLITANA"/>
    <s v="01-DISTRITO NACIONAL"/>
    <s v="17-Formación y capacitación de servidores de la administración pública"/>
    <s v="00-N/A"/>
    <s v="0221-MINISTERIO DE ADMINISTRACIÓN PÚBLICA"/>
    <s v="01-MINISTERIO DE ADMINISTRACION PUBLICA (MAP)"/>
    <s v="0002-INSTITUTO NACIONAL DE ADMINISTRACION PUBLICA"/>
    <x v="0"/>
    <s v="4-SERVICIOS SOCIALES"/>
    <s v="4.4-Educación"/>
    <s v="4.4.09-Enseñanza no atribuible a ningún nivel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10"/>
    <s v="REGION OZAMA O METROPOLITANA"/>
    <s v="32"/>
    <s v="SANTO DOMINGO"/>
    <s v="12"/>
    <s v="Protección social"/>
    <s v="00"/>
    <s v="N/A"/>
    <s v="0201"/>
    <s v="PRESIDENCIA DE LA REPÚBLICA"/>
    <s v="02"/>
    <s v="GABINETE DE LA POLÍTICA SOCIAL"/>
    <s v="0001"/>
    <s v="GABINETE SOCIAL DE LA PRESIDENCIA"/>
    <s v="0000"/>
    <s v="NO APLICA"/>
    <s v="4"/>
    <s v="SERVICIOS SOCIALES"/>
    <s v="4.6"/>
    <s v="Equidad de género"/>
    <s v="4.6.01"/>
    <s v="Acciones focalizada en mujeres"/>
    <s v="0100"/>
    <s v="FONDO GENERAL"/>
    <s v="10"/>
    <s v="FONDO GENERAL"/>
    <s v="100"/>
    <s v="TESORO NACIONAL"/>
    <n v="0"/>
    <n v="0"/>
    <n v="0"/>
    <n v="1690167.68"/>
    <n v="1690167.68"/>
    <x v="3"/>
    <x v="0"/>
    <x v="1"/>
    <x v="7"/>
    <x v="16"/>
    <s v="2.2.2.2.3-Otra maquinaria y equipo"/>
    <s v="10-REGION OZAMA O METROPOLITANA"/>
    <s v="32-SANTO DOMINGO"/>
    <s v="12-Protección social"/>
    <s v="00-N/A"/>
    <s v="0201-PRESIDENCIA DE LA REPÚBLICA"/>
    <s v="02-GABINETE DE LA POLÍTICA SOCIAL"/>
    <s v="0001-GABINETE SOCIAL DE LA PRESIDENCIA"/>
    <x v="0"/>
    <s v="4-SERVICIOS SOCIALES"/>
    <s v="4.6-Equidad de género"/>
    <s v="4.6.01-Acciones focalizada en mujere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10"/>
    <s v="REGION OZAMA O METROPOLITANA"/>
    <s v="32"/>
    <s v="SANTO DOMINGO"/>
    <s v="12"/>
    <s v="Protección social"/>
    <s v="00"/>
    <s v="N/A"/>
    <s v="0203"/>
    <s v="MINISTERIO DE DEFENSA"/>
    <s v="02"/>
    <s v="EJERCITO DE LA  REPUBLICA DOMINICANA"/>
    <s v="0002"/>
    <s v="ACADEMIA MILITAR BATALLA DE LA CARRERA"/>
    <s v="0000"/>
    <s v="NO APLICA"/>
    <s v="4"/>
    <s v="SERVICIOS SOCIALES"/>
    <s v="4.4"/>
    <s v="Educación"/>
    <s v="4.4.08"/>
    <s v="Enseñanza y capacitación para defensa y seguridad"/>
    <s v="0100"/>
    <s v="FONDO GENERAL"/>
    <s v="10"/>
    <s v="FONDO GENERAL"/>
    <s v="100"/>
    <s v="TESORO NACIONAL"/>
    <n v="0"/>
    <n v="129800"/>
    <n v="114460"/>
    <n v="114460"/>
    <n v="0"/>
    <x v="3"/>
    <x v="0"/>
    <x v="1"/>
    <x v="7"/>
    <x v="16"/>
    <s v="2.2.2.2.3-Otra maquinaria y equipo"/>
    <s v="10-REGION OZAMA O METROPOLITANA"/>
    <s v="32-SANTO DOMINGO"/>
    <s v="12-Protección social"/>
    <s v="00-N/A"/>
    <s v="0203-MINISTERIO DE DEFENSA"/>
    <s v="02-EJERCITO DE LA  REPUBLICA DOMINICANA"/>
    <s v="0002-ACADEMIA MILITAR BATALLA DE LA CARRERA"/>
    <x v="0"/>
    <s v="4-SERVICIOS SOCIALES"/>
    <s v="4.4-Educación"/>
    <s v="4.4.08-Enseñanza y capacitación para defensa y seguridad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10"/>
    <s v="REGION OZAMA O METROPOLITANA"/>
    <s v="32"/>
    <s v="SANTO DOMINGO"/>
    <s v="13"/>
    <s v="Atención de emergencia a ciudadanos"/>
    <s v="00"/>
    <s v="N/A"/>
    <s v="0202"/>
    <s v="MINISTERIO DE  INTERIOR Y POLICÍA"/>
    <s v="01"/>
    <s v="MINISTERIO DE INTERIOR Y POLICIA"/>
    <s v="0006"/>
    <s v="CUERPO DE BOMBEROS SANTO DOMINGO ESTE"/>
    <s v="0000"/>
    <s v="NO APLICA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0"/>
    <n v="-74700"/>
    <n v="36875.08"/>
    <n v="36875.08"/>
    <n v="0"/>
    <x v="3"/>
    <x v="0"/>
    <x v="1"/>
    <x v="7"/>
    <x v="16"/>
    <s v="2.2.2.2.3-Otra maquinaria y equipo"/>
    <s v="10-REGION OZAMA O METROPOLITANA"/>
    <s v="32-SANTO DOMINGO"/>
    <s v="13-Atención de emergencia a ciudadanos"/>
    <s v="00-N/A"/>
    <s v="0202-MINISTERIO DE  INTERIOR Y POLICÍA"/>
    <s v="01-MINISTERIO DE INTERIOR Y POLICIA"/>
    <s v="0006-CUERPO DE BOMBEROS SANTO DOMINGO ESTE"/>
    <x v="0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10"/>
    <s v="REGION OZAMA O METROPOLITANA"/>
    <s v="32"/>
    <s v="SANTO DOMINGO"/>
    <s v="13"/>
    <s v="Atención de emergencia a ciudadanos"/>
    <s v="00"/>
    <s v="N/A"/>
    <s v="0202"/>
    <s v="MINISTERIO DE  INTERIOR Y POLICÍA"/>
    <s v="01"/>
    <s v="MINISTERIO DE INTERIOR Y POLICIA"/>
    <s v="0007"/>
    <s v="CUERPO DE BOMBEROS DE SANTO DOMINGO DE BOCA CHICA"/>
    <s v="0000"/>
    <s v="NO APLICA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0"/>
    <n v="0"/>
    <n v="128588.14"/>
    <n v="128588.14"/>
    <n v="0"/>
    <x v="3"/>
    <x v="0"/>
    <x v="1"/>
    <x v="7"/>
    <x v="16"/>
    <s v="2.2.2.2.3-Otra maquinaria y equipo"/>
    <s v="10-REGION OZAMA O METROPOLITANA"/>
    <s v="32-SANTO DOMINGO"/>
    <s v="13-Atención de emergencia a ciudadanos"/>
    <s v="00-N/A"/>
    <s v="0202-MINISTERIO DE  INTERIOR Y POLICÍA"/>
    <s v="01-MINISTERIO DE INTERIOR Y POLICIA"/>
    <s v="0007-CUERPO DE BOMBEROS DE SANTO DOMINGO DE BOCA CHICA"/>
    <x v="0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10"/>
    <s v="REGION OZAMA O METROPOLITANA"/>
    <s v="32"/>
    <s v="SANTO DOMINGO"/>
    <s v="13"/>
    <s v="Atención de emergencia a ciudadanos"/>
    <s v="00"/>
    <s v="N/A"/>
    <s v="0202"/>
    <s v="MINISTERIO DE  INTERIOR Y POLICÍA"/>
    <s v="01"/>
    <s v="MINISTERIO DE INTERIOR Y POLICIA"/>
    <s v="0009"/>
    <s v="CUERPO DE BOMBEROS DE SANTO DOMINGO DE PEDRO BRAND"/>
    <s v="0000"/>
    <s v="NO APLICA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0"/>
    <n v="80800"/>
    <n v="80799.98"/>
    <n v="80799.98"/>
    <n v="0"/>
    <x v="3"/>
    <x v="0"/>
    <x v="1"/>
    <x v="7"/>
    <x v="16"/>
    <s v="2.2.2.2.3-Otra maquinaria y equipo"/>
    <s v="10-REGION OZAMA O METROPOLITANA"/>
    <s v="32-SANTO DOMINGO"/>
    <s v="13-Atención de emergencia a ciudadanos"/>
    <s v="00-N/A"/>
    <s v="0202-MINISTERIO DE  INTERIOR Y POLICÍA"/>
    <s v="01-MINISTERIO DE INTERIOR Y POLICIA"/>
    <s v="0009-CUERPO DE BOMBEROS DE SANTO DOMINGO DE PEDRO BRAND"/>
    <x v="0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10"/>
    <s v="REGION OZAMA O METROPOLITANA"/>
    <s v="32"/>
    <s v="SANTO DOMINGO"/>
    <s v="13"/>
    <s v="Atención de emergencia a ciudadanos"/>
    <s v="00"/>
    <s v="N/A"/>
    <s v="0202"/>
    <s v="MINISTERIO DE  INTERIOR Y POLICÍA"/>
    <s v="01"/>
    <s v="MINISTERIO DE INTERIOR Y POLICIA"/>
    <s v="0010"/>
    <s v="CUERPO DE BOMBEROS DE SANTO DOMINGO OESTE"/>
    <s v="0000"/>
    <s v="NO APLICA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0"/>
    <n v="17932"/>
    <n v="1665.99"/>
    <n v="1665.99"/>
    <n v="3799.99"/>
    <x v="3"/>
    <x v="0"/>
    <x v="1"/>
    <x v="7"/>
    <x v="16"/>
    <s v="2.2.2.2.3-Otra maquinaria y equipo"/>
    <s v="10-REGION OZAMA O METROPOLITANA"/>
    <s v="32-SANTO DOMINGO"/>
    <s v="13-Atención de emergencia a ciudadanos"/>
    <s v="00-N/A"/>
    <s v="0202-MINISTERIO DE  INTERIOR Y POLICÍA"/>
    <s v="01-MINISTERIO DE INTERIOR Y POLICIA"/>
    <s v="0010-CUERPO DE BOMBEROS DE SANTO DOMINGO OESTE"/>
    <x v="0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01"/>
    <s v="Actividades centrales"/>
    <s v="00"/>
    <s v="N/A"/>
    <s v="0201"/>
    <s v="PRESIDENCIA DE LA REPÚBLICA"/>
    <s v="01"/>
    <s v="MINISTERIO ADMINISTRATIVO DE LA PRESIDENCIA"/>
    <s v="0001"/>
    <s v="SECRETARIADO ADMINISTRATIVO DE LA PRESIDENCI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-244591.71"/>
    <n v="168300.04"/>
    <n v="146547.15"/>
    <n v="214819"/>
    <x v="3"/>
    <x v="0"/>
    <x v="1"/>
    <x v="7"/>
    <x v="16"/>
    <s v="2.2.2.2.3-Otra maquinaria y equipo"/>
    <s v="98-NACIONAL"/>
    <s v="99-MULTIPROVINCIAL"/>
    <s v="01-Actividades centrales"/>
    <s v="00-N/A"/>
    <s v="0201-PRESIDENCIA DE LA REPÚBLICA"/>
    <s v="01-MINISTERIO ADMINISTRATIVO DE LA PRESIDENCIA"/>
    <s v="0001-SECRETARIADO ADMINISTRATIVO DE LA PRESIDENCI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01"/>
    <s v="Actividades centrales"/>
    <s v="00"/>
    <s v="N/A"/>
    <s v="0201"/>
    <s v="PRESIDENCIA DE LA REPÚBLICA"/>
    <s v="01"/>
    <s v="MINISTERIO ADMINISTRATIVO DE LA PRESIDENCIA"/>
    <s v="0029"/>
    <s v="VICE PRESIDENCIA DE LA REPÚBLIC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1389262.38"/>
    <n v="0"/>
    <n v="0"/>
    <x v="3"/>
    <x v="0"/>
    <x v="1"/>
    <x v="7"/>
    <x v="16"/>
    <s v="2.2.2.2.3-Otra maquinaria y equipo"/>
    <s v="98-NACIONAL"/>
    <s v="99-MULTIPROVINCIAL"/>
    <s v="01-Actividades centrales"/>
    <s v="00-N/A"/>
    <s v="0201-PRESIDENCIA DE LA REPÚBLICA"/>
    <s v="01-MINISTERIO ADMINISTRATIVO DE LA PRESIDENCIA"/>
    <s v="0029-VICE PRESIDENCIA DE LA REPÚBLIC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01"/>
    <s v="Actividades centrales"/>
    <s v="00"/>
    <s v="N/A"/>
    <s v="0201"/>
    <s v="PRESIDENCIA DE LA REPÚBLICA"/>
    <s v="06"/>
    <s v="MINISTERIO DE LA PRESIDENCIA"/>
    <s v="0001"/>
    <s v="MINISTERIO DE LA PRESIDENCI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52692.9"/>
    <n v="52692.9"/>
    <n v="0"/>
    <x v="3"/>
    <x v="0"/>
    <x v="1"/>
    <x v="7"/>
    <x v="16"/>
    <s v="2.2.2.2.3-Otra maquinaria y equipo"/>
    <s v="98-NACIONAL"/>
    <s v="99-MULTIPROVINCIAL"/>
    <s v="01-Actividades centrales"/>
    <s v="00-N/A"/>
    <s v="0201-PRESIDENCIA DE LA REPÚBLICA"/>
    <s v="06-MINISTERIO DE LA PRESIDENCIA"/>
    <s v="0001-MINISTERIO DE LA PRESIDENCI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01"/>
    <s v="Actividades centrales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-600000"/>
    <n v="8119.98"/>
    <n v="1408920"/>
    <n v="1408920"/>
    <x v="3"/>
    <x v="0"/>
    <x v="1"/>
    <x v="7"/>
    <x v="16"/>
    <s v="2.2.2.2.3-Otra maquinaria y equipo"/>
    <s v="98-NACIONAL"/>
    <s v="99-MULTIPROVINCIAL"/>
    <s v="01-Actividades centrales"/>
    <s v="00-N/A"/>
    <s v="0202-MINISTERIO DE  INTERIOR Y POLICÍA"/>
    <s v="01-MINISTERIO DE INTERIOR Y POLICIA"/>
    <s v="0001-MINISTERIO DE INTERIOR Y POLICI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01"/>
    <s v="Actividades centrales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1"/>
    <s v="Administración general"/>
    <s v="1.1.02"/>
    <s v="Gestión administrativa, financiera, fiscal, económica y planificación"/>
    <s v="2078"/>
    <s v="RECURSOS DE CAPTACION DIRECTA DEL MINISTERIO DE INTERIOR Y POLICIA LEY 80-99 RESOLUCION 02-06"/>
    <s v="20"/>
    <s v="FONDOS CON DESTINO ESPECÍFICO"/>
    <s v="112"/>
    <s v="RECAUDACIONES DIRECTAS DE LAS INSTITUCIONES"/>
    <n v="0"/>
    <n v="0"/>
    <n v="0"/>
    <n v="1554012.8"/>
    <n v="585044"/>
    <x v="3"/>
    <x v="0"/>
    <x v="1"/>
    <x v="7"/>
    <x v="16"/>
    <s v="2.2.2.2.3-Otra maquinaria y equipo"/>
    <s v="98-NACIONAL"/>
    <s v="99-MULTIPROVINCIAL"/>
    <s v="01-Actividades centrales"/>
    <s v="00-N/A"/>
    <s v="0202-MINISTERIO DE  INTERIOR Y POLICÍA"/>
    <s v="01-MINISTERIO DE INTERIOR Y POLICIA"/>
    <s v="0001-MINISTERIO DE INTERIOR Y POLICIA"/>
    <x v="0"/>
    <s v="1-SERVICIOS  GENERALES"/>
    <s v="1.1-Administración general"/>
    <s v="1.1.02-Gestión administrativa, financiera, fiscal, económica y planificación"/>
    <s v="2078-RECURSOS DE CAPTACION DIRECTA DEL MINISTERIO DE INTERIOR Y POLICIA LEY 80-99 RESOLUCION 02-06"/>
    <s v="20-FONDOS CON DESTINO ESPECÍFICO"/>
    <s v="112-RECAUDACIONES DIRECTAS DE LAS INSTITUCIONES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01"/>
    <s v="Actividades centrales"/>
    <s v="00"/>
    <s v="N/A"/>
    <s v="0203"/>
    <s v="MINISTERIO DE DEFENSA"/>
    <s v="01"/>
    <s v="MINISTERIO DE DEFENSA"/>
    <s v="0001"/>
    <s v="MINISTERIO DE DEFENS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169000"/>
    <n v="1529879.21"/>
    <n v="1514164.08"/>
    <n v="1208879.32"/>
    <x v="3"/>
    <x v="0"/>
    <x v="1"/>
    <x v="7"/>
    <x v="16"/>
    <s v="2.2.2.2.3-Otra maquinaria y equipo"/>
    <s v="98-NACIONAL"/>
    <s v="99-MULTIPROVINCIAL"/>
    <s v="01-Actividades centrales"/>
    <s v="00-N/A"/>
    <s v="0203-MINISTERIO DE DEFENSA"/>
    <s v="01-MINISTERIO DE DEFENSA"/>
    <s v="0001-MINISTERIO DE DEFENSA"/>
    <x v="0"/>
    <s v="1-SERVICIOS  GENERALES"/>
    <s v="1.3-Defensa nacional"/>
    <s v="1.3.01-Defensa militar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01"/>
    <s v="Actividades centrales"/>
    <s v="00"/>
    <s v="N/A"/>
    <s v="0203"/>
    <s v="MINISTERIO DE DEFENSA"/>
    <s v="01"/>
    <s v="MINISTERIO DE DEFENSA"/>
    <s v="0031"/>
    <s v="DIRECCIÓN GENERAL DE LA INDUSTRIA MILITAR DE LAS FUERZAS ARMADAS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2648620"/>
    <n v="4262197.76"/>
    <n v="153164"/>
    <n v="406424"/>
    <x v="3"/>
    <x v="0"/>
    <x v="1"/>
    <x v="7"/>
    <x v="16"/>
    <s v="2.2.2.2.3-Otra maquinaria y equipo"/>
    <s v="98-NACIONAL"/>
    <s v="99-MULTIPROVINCIAL"/>
    <s v="01-Actividades centrales"/>
    <s v="00-N/A"/>
    <s v="0203-MINISTERIO DE DEFENSA"/>
    <s v="01-MINISTERIO DE DEFENSA"/>
    <s v="0031-DIRECCIÓN GENERAL DE LA INDUSTRIA MILITAR DE LAS FUERZAS ARMADAS"/>
    <x v="0"/>
    <s v="1-SERVICIOS  GENERALES"/>
    <s v="1.3-Defensa nacional"/>
    <s v="1.3.01-Defensa militar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01"/>
    <s v="Actividades centrales"/>
    <s v="00"/>
    <s v="N/A"/>
    <s v="0203"/>
    <s v="MINISTERIO DE DEFENSA"/>
    <s v="01"/>
    <s v="MINISTERIO DE DEFENSA"/>
    <s v="0031"/>
    <s v="DIRECCIÓN GENERAL DE LA INDUSTRIA MILITAR DE LAS FUERZAS ARMADAS"/>
    <s v="0000"/>
    <s v="NO APLICA"/>
    <s v="1"/>
    <s v="SERVICIOS  GENERALES"/>
    <s v="1.3"/>
    <s v="Defensa nacional"/>
    <s v="1.3.01"/>
    <s v="Defensa militar"/>
    <s v="2147"/>
    <s v="RECURSOS DE CAPTACION DIRECTA DE LA DIRECCION GENERAL DE LA INDUSTRIA MILITAR DE LAS FUERZAS ARMADAS (DECRETO NO.72-24)"/>
    <s v="20"/>
    <s v="FONDOS CON DESTINO ESPECÍFICO"/>
    <s v="112"/>
    <s v="RECAUDACIONES DIRECTAS DE LAS INSTITUCIONES"/>
    <n v="0"/>
    <n v="0"/>
    <n v="0"/>
    <n v="0"/>
    <n v="0"/>
    <x v="3"/>
    <x v="0"/>
    <x v="1"/>
    <x v="7"/>
    <x v="16"/>
    <s v="2.2.2.2.3-Otra maquinaria y equipo"/>
    <s v="98-NACIONAL"/>
    <s v="99-MULTIPROVINCIAL"/>
    <s v="01-Actividades centrales"/>
    <s v="00-N/A"/>
    <s v="0203-MINISTERIO DE DEFENSA"/>
    <s v="01-MINISTERIO DE DEFENSA"/>
    <s v="0031-DIRECCIÓN GENERAL DE LA INDUSTRIA MILITAR DE LAS FUERZAS ARMADAS"/>
    <x v="0"/>
    <s v="1-SERVICIOS  GENERALES"/>
    <s v="1.3-Defensa nacional"/>
    <s v="1.3.01-Defensa militar"/>
    <s v="2147-RECURSOS DE CAPTACION DIRECTA DE LA DIRECCION GENERAL DE LA INDUSTRIA MILITAR DE LAS FUERZAS ARMADAS (DECRETO NO.72-24)"/>
    <s v="20-FONDOS CON DESTINO ESPECÍFICO"/>
    <s v="112-RECAUDACIONES DIRECTAS DE LAS INSTITUCIONES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01"/>
    <s v="Actividades centrales"/>
    <s v="00"/>
    <s v="N/A"/>
    <s v="0205"/>
    <s v="MINISTERIO DE HACIENDA"/>
    <s v="01"/>
    <s v="MINISTERIO DE HACIENDA"/>
    <s v="0001"/>
    <s v="MINISTERIO DE HACIEND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305000"/>
    <n v="0"/>
    <n v="0"/>
    <n v="0"/>
    <x v="3"/>
    <x v="0"/>
    <x v="1"/>
    <x v="7"/>
    <x v="16"/>
    <s v="2.2.2.2.3-Otra maquinaria y equipo"/>
    <s v="98-NACIONAL"/>
    <s v="99-MULTIPROVINCIAL"/>
    <s v="01-Actividades centrales"/>
    <s v="00-N/A"/>
    <s v="0205-MINISTERIO DE HACIENDA"/>
    <s v="01-MINISTERIO DE HACIENDA"/>
    <s v="0001-MINISTERIO DE HACIEND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01"/>
    <s v="Actividades centrales"/>
    <s v="00"/>
    <s v="N/A"/>
    <s v="0205"/>
    <s v="MINISTERIO DE HACIENDA"/>
    <s v="01"/>
    <s v="MINISTERIO DE HACIENDA"/>
    <s v="0001"/>
    <s v="MINISTERIO DE HACIENDA"/>
    <s v="0000"/>
    <s v="NO APLICA"/>
    <s v="1"/>
    <s v="SERVICIOS  GENERALES"/>
    <s v="1.1"/>
    <s v="Administración general"/>
    <s v="1.1.02"/>
    <s v="Gestión administrativa, financiera, fiscal, económica y planificación"/>
    <s v="2084"/>
    <s v="RECURSOS DE CAPTACION DIRECTA DEL MINISTERIO DE HACIENDA ."/>
    <s v="20"/>
    <s v="FONDOS CON DESTINO ESPECÍFICO"/>
    <s v="112"/>
    <s v="RECAUDACIONES DIRECTAS DE LAS INSTITUCIONES"/>
    <n v="0"/>
    <n v="0"/>
    <n v="672812.64"/>
    <n v="45150.58"/>
    <n v="188400"/>
    <x v="3"/>
    <x v="0"/>
    <x v="1"/>
    <x v="7"/>
    <x v="16"/>
    <s v="2.2.2.2.3-Otra maquinaria y equipo"/>
    <s v="98-NACIONAL"/>
    <s v="99-MULTIPROVINCIAL"/>
    <s v="01-Actividades centrales"/>
    <s v="00-N/A"/>
    <s v="0205-MINISTERIO DE HACIENDA"/>
    <s v="01-MINISTERIO DE HACIENDA"/>
    <s v="0001-MINISTERIO DE HACIENDA"/>
    <x v="0"/>
    <s v="1-SERVICIOS  GENERALES"/>
    <s v="1.1-Administración general"/>
    <s v="1.1.02-Gestión administrativa, financiera, fiscal, económica y planificación"/>
    <s v="2084-RECURSOS DE CAPTACION DIRECTA DEL MINISTERIO DE HACIENDA ."/>
    <s v="20-FONDOS CON DESTINO ESPECÍFICO"/>
    <s v="112-RECAUDACIONES DIRECTAS DE LAS INSTITUCIONES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01"/>
    <s v="Actividades centrales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228934760"/>
    <n v="264424597.12"/>
    <n v="1567918.98"/>
    <n v="2310539.37"/>
    <x v="3"/>
    <x v="0"/>
    <x v="1"/>
    <x v="7"/>
    <x v="16"/>
    <s v="2.2.2.2.3-Otra maquinaria y equipo"/>
    <s v="98-NACIONAL"/>
    <s v="99-MULTIPROVINCIAL"/>
    <s v="01-Actividades centrales"/>
    <s v="00-N/A"/>
    <s v="0206-MINISTERIO DE EDUCACIÓN"/>
    <s v="01-MINISTERIO DE EDUCACION"/>
    <s v="0001-MINISTERIO DE EDUCACION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01"/>
    <s v="Actividades centrale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-50000"/>
    <n v="0"/>
    <n v="147500"/>
    <n v="147500"/>
    <x v="3"/>
    <x v="0"/>
    <x v="1"/>
    <x v="7"/>
    <x v="16"/>
    <s v="2.2.2.2.3-Otra maquinaria y equipo"/>
    <s v="98-NACIONAL"/>
    <s v="99-MULTIPROVINCIAL"/>
    <s v="01-Actividades centrales"/>
    <s v="00-N/A"/>
    <s v="0207-MINISTERIO DE SALUD PÚBLICA Y ASISTENCIA SOCIAL"/>
    <s v="01-MINISTERIO DE SALUD PUBLICA Y ASISTENCIA SOCIAL"/>
    <s v="0001-MINISTERIO DE SALUD PUBLICA Y ASISTENCIA SOCIAL"/>
    <x v="0"/>
    <s v="4-SERVICIOS SOCIALES"/>
    <s v="4.2-Salud"/>
    <s v="4.2.99-Planificación, gestión y supervisión de la salud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01"/>
    <s v="Actividades centrales"/>
    <s v="00"/>
    <s v="N/A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99"/>
    <s v="Planificación, gestión y supervisión de las actividades deportivas, recreativas, culturales y religiosas"/>
    <s v="0100"/>
    <s v="FONDO GENERAL"/>
    <s v="10"/>
    <s v="FONDO GENERAL"/>
    <s v="100"/>
    <s v="TESORO NACIONAL"/>
    <n v="0"/>
    <n v="0"/>
    <n v="26790.31"/>
    <n v="0"/>
    <n v="0"/>
    <x v="3"/>
    <x v="0"/>
    <x v="1"/>
    <x v="7"/>
    <x v="16"/>
    <s v="2.2.2.2.3-Otra maquinaria y equipo"/>
    <s v="98-NACIONAL"/>
    <s v="99-MULTIPROVINCIAL"/>
    <s v="01-Actividades centrales"/>
    <s v="00-N/A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99-Planificación, gestión y supervisión de las actividades deportivas, recreativas, culturales y religiosa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01"/>
    <s v="Actividades centrales"/>
    <s v="00"/>
    <s v="N/A"/>
    <s v="0209"/>
    <s v="MINISTERIO DE TRABAJO"/>
    <s v="01"/>
    <s v="MINISTERIO DE TRABAJO"/>
    <s v="0001"/>
    <s v="MINISTERIO DE TRABAJO"/>
    <s v="0000"/>
    <s v="NO APLICA"/>
    <s v="2"/>
    <s v="SERVICIOS ECONÓMICOS"/>
    <s v="2.1"/>
    <s v="Asuntos económicos, comerciales y laborales"/>
    <s v="2.1.02"/>
    <s v="Asuntos laborales generales"/>
    <s v="2097"/>
    <s v="RECURSOS DE CAPTACION DIRECTA DEL MINISTERIO DE TRABAJO"/>
    <s v="20"/>
    <s v="FONDOS CON DESTINO ESPECÍFICO"/>
    <s v="112"/>
    <s v="RECAUDACIONES DIRECTAS DE LAS INSTITUCIONES"/>
    <n v="0"/>
    <n v="0"/>
    <n v="0"/>
    <n v="0"/>
    <n v="0"/>
    <x v="3"/>
    <x v="0"/>
    <x v="1"/>
    <x v="7"/>
    <x v="16"/>
    <s v="2.2.2.2.3-Otra maquinaria y equipo"/>
    <s v="98-NACIONAL"/>
    <s v="99-MULTIPROVINCIAL"/>
    <s v="01-Actividades centrales"/>
    <s v="00-N/A"/>
    <s v="0209-MINISTERIO DE TRABAJO"/>
    <s v="01-MINISTERIO DE TRABAJO"/>
    <s v="0001-MINISTERIO DE TRABAJO"/>
    <x v="0"/>
    <s v="2-SERVICIOS ECONÓMICOS"/>
    <s v="2.1-Asuntos económicos, comerciales y laborales"/>
    <s v="2.1.02-Asuntos laborales generales"/>
    <s v="2097-RECURSOS DE CAPTACION DIRECTA DEL MINISTERIO DE TRABAJO"/>
    <s v="20-FONDOS CON DESTINO ESPECÍFICO"/>
    <s v="112-RECAUDACIONES DIRECTAS DE LAS INSTITUCIONES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01"/>
    <s v="Actividades centrale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1"/>
    <s v="Asuntos económicos, comerciales y laborales"/>
    <s v="2.1.01"/>
    <s v="Asuntos económicos y regulación del comercio"/>
    <s v="2082"/>
    <s v="RECURSOS DE CAPTACION DIRECTA DEL MINISTERIO DE INDUSTRIA  Y COMERCIO LEY 290-66"/>
    <s v="20"/>
    <s v="FONDOS CON DESTINO ESPECÍFICO"/>
    <s v="112"/>
    <s v="RECAUDACIONES DIRECTAS DE LAS INSTITUCIONES"/>
    <n v="0"/>
    <n v="0"/>
    <n v="1848.61"/>
    <n v="19224.560000000001"/>
    <n v="0"/>
    <x v="3"/>
    <x v="0"/>
    <x v="1"/>
    <x v="7"/>
    <x v="16"/>
    <s v="2.2.2.2.3-Otra maquinaria y equipo"/>
    <s v="98-NACIONAL"/>
    <s v="99-MULTIPROVINCIAL"/>
    <s v="01-Actividades centrales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1-Asuntos económicos, comerciales y laborales"/>
    <s v="2.1.01-Asuntos económicos y regulación del comercio"/>
    <s v="2082-RECURSOS DE CAPTACION DIRECTA DEL MINISTERIO DE INDUSTRIA  Y COMERCIO LEY 290-66"/>
    <s v="20-FONDOS CON DESTINO ESPECÍFICO"/>
    <s v="112-RECAUDACIONES DIRECTAS DE LAS INSTITUCIONES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01"/>
    <s v="Actividades centrales"/>
    <s v="00"/>
    <s v="N/A"/>
    <s v="0213"/>
    <s v="MINISTERIO DE TURISMO"/>
    <s v="01"/>
    <s v="MINISTERIO DE TURISMO"/>
    <s v="0001"/>
    <s v="MINISTERIO DE TURISMO"/>
    <s v="0000"/>
    <s v="NO APLICA"/>
    <s v="2"/>
    <s v="SERVICIOS ECONÓMICOS"/>
    <s v="2.9"/>
    <s v="Otros servicios económicos"/>
    <s v="2.9.03"/>
    <s v="Turismo"/>
    <s v="0100"/>
    <s v="FONDO GENERAL"/>
    <s v="10"/>
    <s v="FONDO GENERAL"/>
    <s v="100"/>
    <s v="TESORO NACIONAL"/>
    <n v="0"/>
    <n v="0"/>
    <n v="887403.42"/>
    <n v="915437.58"/>
    <n v="12986.77"/>
    <x v="3"/>
    <x v="0"/>
    <x v="1"/>
    <x v="7"/>
    <x v="16"/>
    <s v="2.2.2.2.3-Otra maquinaria y equipo"/>
    <s v="98-NACIONAL"/>
    <s v="99-MULTIPROVINCIAL"/>
    <s v="01-Actividades centrales"/>
    <s v="00-N/A"/>
    <s v="0213-MINISTERIO DE TURISMO"/>
    <s v="01-MINISTERIO DE TURISMO"/>
    <s v="0001-MINISTERIO DE TURISMO"/>
    <x v="0"/>
    <s v="2-SERVICIOS ECONÓMICOS"/>
    <s v="2.9-Otros servicios económicos"/>
    <s v="2.9.03-Turismo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01"/>
    <s v="Actividades centrales"/>
    <s v="00"/>
    <s v="N/A"/>
    <s v="0215"/>
    <s v="MINISTERIO DE LA MUJER"/>
    <s v="01"/>
    <s v="MINISTERIO DE LA  MUJER"/>
    <s v="0001"/>
    <s v="MINISTERIO DE LA MUJER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0"/>
    <n v="-100000"/>
    <n v="0"/>
    <n v="4565.4399999999996"/>
    <n v="55589.08"/>
    <x v="3"/>
    <x v="0"/>
    <x v="1"/>
    <x v="7"/>
    <x v="16"/>
    <s v="2.2.2.2.3-Otra maquinaria y equipo"/>
    <s v="98-NACIONAL"/>
    <s v="99-MULTIPROVINCIAL"/>
    <s v="01-Actividades centrales"/>
    <s v="00-N/A"/>
    <s v="0215-MINISTERIO DE LA MUJER"/>
    <s v="01-MINISTERIO DE LA  MUJER"/>
    <s v="0001-MINISTERIO DE LA MUJER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01"/>
    <s v="Actividades centrale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0100"/>
    <s v="FONDO GENERAL"/>
    <s v="10"/>
    <s v="FONDO GENERAL"/>
    <s v="100"/>
    <s v="TESORO NACIONAL"/>
    <n v="0"/>
    <n v="0"/>
    <n v="0"/>
    <n v="0"/>
    <n v="0"/>
    <x v="3"/>
    <x v="0"/>
    <x v="1"/>
    <x v="7"/>
    <x v="16"/>
    <s v="2.2.2.2.3-Otra maquinaria y equipo"/>
    <s v="98-NACIONAL"/>
    <s v="99-MULTIPROVINCIAL"/>
    <s v="01-Actividades centrale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01"/>
    <s v="Actividades centrale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2076"/>
    <s v="RECURSOS DE CAPTACION DIRECTA DEL MINISTERIO DE MEDIO AMB. DECRETO 222-06"/>
    <s v="20"/>
    <s v="FONDOS CON DESTINO ESPECÍFICO"/>
    <s v="112"/>
    <s v="RECAUDACIONES DIRECTAS DE LAS INSTITUCIONES"/>
    <n v="0"/>
    <n v="18700000"/>
    <n v="13133.4"/>
    <n v="0"/>
    <n v="0"/>
    <x v="3"/>
    <x v="0"/>
    <x v="1"/>
    <x v="7"/>
    <x v="16"/>
    <s v="2.2.2.2.3-Otra maquinaria y equipo"/>
    <s v="98-NACIONAL"/>
    <s v="99-MULTIPROVINCIAL"/>
    <s v="01-Actividades centrale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2076-RECURSOS DE CAPTACION DIRECTA DEL MINISTERIO DE MEDIO AMB. DECRETO 222-06"/>
    <s v="20-FONDOS CON DESTINO ESPECÍFICO"/>
    <s v="112-RECAUDACIONES DIRECTAS DE LAS INSTITUCIONES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01"/>
    <s v="Actividades centrales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6957.28"/>
    <n v="10505.72"/>
    <n v="10505.72"/>
    <x v="3"/>
    <x v="0"/>
    <x v="1"/>
    <x v="7"/>
    <x v="16"/>
    <s v="2.2.2.2.3-Otra maquinaria y equipo"/>
    <s v="98-NACIONAL"/>
    <s v="99-MULTIPROVINCIAL"/>
    <s v="01-Actividades centrales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01"/>
    <s v="Actividades centrales"/>
    <s v="00"/>
    <s v="N/A"/>
    <s v="0220"/>
    <s v="MINISTERIO DE ECONOMÍA, PLANIFICACIÓN Y DESARROLLO"/>
    <s v="01"/>
    <s v="MINISTERIO DE ECONOMIA, PLANIFICACION Y DESARROLLO"/>
    <s v="0017"/>
    <s v="GOBERNACION DEL EDIFICIO DE OFICINAS GUBERNAMENTALES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160834"/>
    <n v="160834"/>
    <n v="160834"/>
    <x v="3"/>
    <x v="0"/>
    <x v="1"/>
    <x v="7"/>
    <x v="16"/>
    <s v="2.2.2.2.3-Otra maquinaria y equipo"/>
    <s v="98-NACIONAL"/>
    <s v="99-MULTIPROVINCIAL"/>
    <s v="01-Actividades centrales"/>
    <s v="00-N/A"/>
    <s v="0220-MINISTERIO DE ECONOMÍA, PLANIFICACIÓN Y DESARROLLO"/>
    <s v="01-MINISTERIO DE ECONOMIA, PLANIFICACION Y DESARROLLO"/>
    <s v="0017-GOBERNACION DEL EDIFICIO DE OFICINAS GUBERNAMENTALES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01"/>
    <s v="Actividades centrales"/>
    <s v="00"/>
    <s v="N/A"/>
    <s v="0222"/>
    <s v="MINISTERIO DE ENERGIA Y MINAS"/>
    <s v="01"/>
    <s v="MINISTERIO DE ENERGIA Y MINAS"/>
    <s v="0001"/>
    <s v="MINISTERIO DE ENERGIA Y MINAS"/>
    <s v="0000"/>
    <s v="NO APLICA"/>
    <s v="2"/>
    <s v="SERVICIOS ECONÓMICOS"/>
    <s v="2.4"/>
    <s v="Energía y combustible"/>
    <s v="2.4.09"/>
    <s v="Conservación, aprovechamiento y explotación racionalizada de fuentes de electricidad"/>
    <s v="0100"/>
    <s v="FONDO GENERAL"/>
    <s v="10"/>
    <s v="FONDO GENERAL"/>
    <s v="100"/>
    <s v="TESORO NACIONAL"/>
    <n v="0"/>
    <n v="0"/>
    <n v="145919.98000000001"/>
    <n v="67913.960000000006"/>
    <n v="26550"/>
    <x v="3"/>
    <x v="0"/>
    <x v="1"/>
    <x v="7"/>
    <x v="16"/>
    <s v="2.2.2.2.3-Otra maquinaria y equipo"/>
    <s v="98-NACIONAL"/>
    <s v="99-MULTIPROVINCIAL"/>
    <s v="01-Actividades centrales"/>
    <s v="00-N/A"/>
    <s v="0222-MINISTERIO DE ENERGIA Y MINAS"/>
    <s v="01-MINISTERIO DE ENERGIA Y MINAS"/>
    <s v="0001-MINISTERIO DE ENERGIA Y MINAS"/>
    <x v="0"/>
    <s v="2-SERVICIOS ECONÓMICOS"/>
    <s v="2.4-Energía y combustible"/>
    <s v="2.4.09-Conservación, aprovechamiento y explotación racionalizada de fuentes de electricidad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01"/>
    <s v="Actividades centrales"/>
    <s v="00"/>
    <s v="N/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5"/>
    <s v="Protección social"/>
    <s v="4.5.07"/>
    <s v="Vivienda social"/>
    <s v="0100"/>
    <s v="FONDO GENERAL"/>
    <s v="10"/>
    <s v="FONDO GENERAL"/>
    <s v="100"/>
    <s v="TESORO NACIONAL"/>
    <n v="0"/>
    <n v="-1900000"/>
    <n v="0"/>
    <n v="0"/>
    <n v="0"/>
    <x v="3"/>
    <x v="0"/>
    <x v="1"/>
    <x v="7"/>
    <x v="16"/>
    <s v="2.2.2.2.3-Otra maquinaria y equipo"/>
    <s v="98-NACIONAL"/>
    <s v="99-MULTIPROVINCIAL"/>
    <s v="01-Actividades centrales"/>
    <s v="00-N/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5-Protección social"/>
    <s v="4.5.07-Vivienda social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01"/>
    <s v="Actividades centrales"/>
    <s v="00"/>
    <s v="N/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5"/>
    <s v="Protección social"/>
    <s v="4.5.07"/>
    <s v="Vivienda social"/>
    <s v="2119"/>
    <s v="RECURSOS DE CAPTACION DIRECTA POR PRESTACION DE SERVICIOS (MIVHED) LEY-160-21"/>
    <s v="20"/>
    <s v="FONDOS CON DESTINO ESPECÍFICO"/>
    <s v="112"/>
    <s v="RECAUDACIONES DIRECTAS DE LAS INSTITUCIONES"/>
    <n v="0"/>
    <n v="12800000"/>
    <n v="-0.01"/>
    <n v="11780584.09"/>
    <n v="11780584.09"/>
    <x v="3"/>
    <x v="0"/>
    <x v="1"/>
    <x v="7"/>
    <x v="16"/>
    <s v="2.2.2.2.3-Otra maquinaria y equipo"/>
    <s v="98-NACIONAL"/>
    <s v="99-MULTIPROVINCIAL"/>
    <s v="01-Actividades centrales"/>
    <s v="00-N/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5-Protección social"/>
    <s v="4.5.07-Vivienda social"/>
    <s v="2119-RECURSOS DE CAPTACION DIRECTA POR PRESTACION DE SERVICIOS (MIVHED) LEY-160-21"/>
    <s v="20-FONDOS CON DESTINO ESPECÍFICO"/>
    <s v="112-RECAUDACIONES DIRECTAS DE LAS INSTITUCIONES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01"/>
    <s v="Actividades centrales"/>
    <s v="00"/>
    <s v="N/A"/>
    <s v="0401"/>
    <s v="JUNTA CENTRAL ELECTORAL"/>
    <s v="01"/>
    <s v="JUNTA CENTRAL ELECTORAL"/>
    <s v="0001"/>
    <s v="JUNTA CENTRAL ELECTORAL"/>
    <s v="0000"/>
    <s v="NO APLICA"/>
    <s v="1"/>
    <s v="SERVICIOS  GENERALES"/>
    <s v="1.1"/>
    <s v="Administración general"/>
    <s v="1.1.04"/>
    <s v="Órganos electorales y promoción de la participación ciudadana"/>
    <s v="0100"/>
    <s v="FONDO GENERAL"/>
    <s v="10"/>
    <s v="FONDO GENERAL"/>
    <s v="100"/>
    <s v="TESORO NACIONAL"/>
    <n v="0"/>
    <n v="0"/>
    <n v="14400"/>
    <n v="14400"/>
    <n v="14400"/>
    <x v="3"/>
    <x v="0"/>
    <x v="1"/>
    <x v="7"/>
    <x v="16"/>
    <s v="2.2.2.2.3-Otra maquinaria y equipo"/>
    <s v="98-NACIONAL"/>
    <s v="99-MULTIPROVINCIAL"/>
    <s v="01-Actividades centrales"/>
    <s v="00-N/A"/>
    <s v="0401-JUNTA CENTRAL ELECTORAL"/>
    <s v="01-JUNTA CENTRAL ELECTORAL"/>
    <s v="0001-JUNTA CENTRAL ELECTORAL"/>
    <x v="0"/>
    <s v="1-SERVICIOS  GENERALES"/>
    <s v="1.1-Administración general"/>
    <s v="1.1.04-Órganos electorales y promoción de la participación ciudadana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03"/>
    <s v="Actividades comunes a los programas del 11 al 15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2"/>
    <s v="Ordenación de desechos"/>
    <s v="2076"/>
    <s v="RECURSOS DE CAPTACION DIRECTA DEL MINISTERIO DE MEDIO AMB. DECRETO 222-06"/>
    <s v="20"/>
    <s v="FONDOS CON DESTINO ESPECÍFICO"/>
    <s v="112"/>
    <s v="RECAUDACIONES DIRECTAS DE LAS INSTITUCIONES"/>
    <n v="0"/>
    <n v="4500000"/>
    <n v="5844275.1299999999"/>
    <n v="5286443.34"/>
    <n v="0"/>
    <x v="3"/>
    <x v="0"/>
    <x v="1"/>
    <x v="7"/>
    <x v="16"/>
    <s v="2.2.2.2.3-Otra maquinaria y equipo"/>
    <s v="98-NACIONAL"/>
    <s v="99-MULTIPROVINCIAL"/>
    <s v="03-Actividades comunes a los programas del 11 al 15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2-Ordenación de desechos"/>
    <s v="2076-RECURSOS DE CAPTACION DIRECTA DEL MINISTERIO DE MEDIO AMB. DECRETO 222-06"/>
    <s v="20-FONDOS CON DESTINO ESPECÍFICO"/>
    <s v="112-RECAUDACIONES DIRECTAS DE LAS INSTITUCIONES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03"/>
    <s v="Actividades comunes a los programas del 11 al 15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2076"/>
    <s v="RECURSOS DE CAPTACION DIRECTA DEL MINISTERIO DE MEDIO AMB. DECRETO 222-06"/>
    <s v="20"/>
    <s v="FONDOS CON DESTINO ESPECÍFICO"/>
    <s v="112"/>
    <s v="RECAUDACIONES DIRECTAS DE LAS INSTITUCIONES"/>
    <n v="0"/>
    <n v="1300000"/>
    <n v="0"/>
    <n v="0"/>
    <n v="0"/>
    <x v="3"/>
    <x v="0"/>
    <x v="1"/>
    <x v="7"/>
    <x v="16"/>
    <s v="2.2.2.2.3-Otra maquinaria y equipo"/>
    <s v="98-NACIONAL"/>
    <s v="99-MULTIPROVINCIAL"/>
    <s v="03-Actividades comunes a los programas del 11 al 15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2076-RECURSOS DE CAPTACION DIRECTA DEL MINISTERIO DE MEDIO AMB. DECRETO 222-06"/>
    <s v="20-FONDOS CON DESTINO ESPECÍFICO"/>
    <s v="112-RECAUDACIONES DIRECTAS DE LAS INSTITUCIONES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1"/>
    <s v="Representación, fiscalización y gestión legislativa"/>
    <s v="00"/>
    <s v="N/A"/>
    <s v="0101"/>
    <s v="SENADO DE LA REPÚBLICA"/>
    <s v="01"/>
    <s v="CÁMARA  DE SENADORES"/>
    <s v="0001"/>
    <s v="SENADO DE LA REPÚBLICA DOMINICANA"/>
    <s v="0000"/>
    <s v="NO APLICA"/>
    <s v="1"/>
    <s v="SERVICIOS  GENERALES"/>
    <s v="1.1"/>
    <s v="Administración general"/>
    <s v="1.1.01"/>
    <s v="Órganos ejecutivos y legislativos"/>
    <s v="0100"/>
    <s v="FONDO GENERAL"/>
    <s v="10"/>
    <s v="FONDO GENERAL"/>
    <s v="100"/>
    <s v="TESORO NACIONAL"/>
    <n v="0"/>
    <n v="0"/>
    <n v="0"/>
    <n v="0"/>
    <n v="1341665"/>
    <x v="3"/>
    <x v="0"/>
    <x v="1"/>
    <x v="7"/>
    <x v="16"/>
    <s v="2.2.2.2.3-Otra maquinaria y equipo"/>
    <s v="98-NACIONAL"/>
    <s v="99-MULTIPROVINCIAL"/>
    <s v="11-Representación, fiscalización y gestión legislativa"/>
    <s v="00-N/A"/>
    <s v="0101-SENADO DE LA REPÚBLICA"/>
    <s v="01-CÁMARA  DE SENADORES"/>
    <s v="0001-SENADO DE LA REPÚBLICA DOMINICANA"/>
    <x v="0"/>
    <s v="1-SERVICIOS  GENERALES"/>
    <s v="1.1-Administración general"/>
    <s v="1.1.01-Órganos ejecutivos y legislativ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1"/>
    <s v="Representación, fiscalización y gestión legislativa"/>
    <s v="00"/>
    <s v="N/A"/>
    <s v="0102"/>
    <s v="CÁMARA DE DIPUTADOS"/>
    <s v="01"/>
    <s v="CÁMARA DE DIPUTADOS"/>
    <s v="0001"/>
    <s v="CÁMARA DE DIPUTADOS"/>
    <s v="0000"/>
    <s v="NO APLICA"/>
    <s v="1"/>
    <s v="SERVICIOS  GENERALES"/>
    <s v="1.1"/>
    <s v="Administración general"/>
    <s v="1.1.01"/>
    <s v="Órganos ejecutivos y legislativos"/>
    <s v="0100"/>
    <s v="FONDO GENERAL"/>
    <s v="10"/>
    <s v="FONDO GENERAL"/>
    <s v="100"/>
    <s v="TESORO NACIONAL"/>
    <n v="0"/>
    <n v="0"/>
    <n v="1508332"/>
    <n v="1508332"/>
    <n v="1508332"/>
    <x v="3"/>
    <x v="0"/>
    <x v="1"/>
    <x v="7"/>
    <x v="16"/>
    <s v="2.2.2.2.3-Otra maquinaria y equipo"/>
    <s v="98-NACIONAL"/>
    <s v="99-MULTIPROVINCIAL"/>
    <s v="11-Representación, fiscalización y gestión legislativa"/>
    <s v="00-N/A"/>
    <s v="0102-CÁMARA DE DIPUTADOS"/>
    <s v="01-CÁMARA DE DIPUTADOS"/>
    <s v="0001-CÁMARA DE DIPUTADOS"/>
    <x v="0"/>
    <s v="1-SERVICIOS  GENERALES"/>
    <s v="1.1-Administración general"/>
    <s v="1.1.01-Órganos ejecutivos y legislativ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1"/>
    <s v="Representación, fiscalización y gestión legislativa"/>
    <s v="00"/>
    <s v="N/A"/>
    <s v="0201"/>
    <s v="PRESIDENCIA DE LA REPÚBLICA"/>
    <s v="04"/>
    <s v="CONTRALORIA GENERAL DE LA REPUBLICA"/>
    <s v="0001"/>
    <s v="CONTRALORIA GENERAL DE LA REPUBLIC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285372.28999999998"/>
    <n v="4826.1499999999996"/>
    <n v="636126.15"/>
    <x v="3"/>
    <x v="0"/>
    <x v="1"/>
    <x v="7"/>
    <x v="16"/>
    <s v="2.2.2.2.3-Otra maquinaria y equipo"/>
    <s v="98-NACIONAL"/>
    <s v="99-MULTIPROVINCIAL"/>
    <s v="11-Representación, fiscalización y gestión legislativa"/>
    <s v="00-N/A"/>
    <s v="0201-PRESIDENCIA DE LA REPÚBLICA"/>
    <s v="04-CONTRALORIA GENERAL DE LA REPUBLICA"/>
    <s v="0001-CONTRALORIA GENERAL DE LA REPUBLIC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1"/>
    <s v="Representación, fiscalización y gestión legislativa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0"/>
    <n v="126000"/>
    <n v="0"/>
    <n v="0"/>
    <n v="0"/>
    <x v="3"/>
    <x v="0"/>
    <x v="1"/>
    <x v="7"/>
    <x v="16"/>
    <s v="2.2.2.2.3-Otra maquinaria y equipo"/>
    <s v="98-NACIONAL"/>
    <s v="99-MULTIPROVINCIAL"/>
    <s v="11-Representación, fiscalización y gestión legislativa"/>
    <s v="00-N/A"/>
    <s v="0202-MINISTERIO DE  INTERIOR Y POLICÍA"/>
    <s v="01-MINISTERIO DE INTERIOR Y POLICIA"/>
    <s v="0001-MINISTERIO DE INTERIOR Y POLICIA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1"/>
    <s v="Representación, fiscalización y gestión legislativa"/>
    <s v="00"/>
    <s v="N/A"/>
    <s v="0202"/>
    <s v="MINISTERIO DE  INTERIOR Y POLICÍA"/>
    <s v="02"/>
    <s v="POLICIA NACIONAL"/>
    <s v="0001"/>
    <s v="POLICIA NACIONAL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0"/>
    <n v="1230350"/>
    <n v="28827.4"/>
    <n v="28827.4"/>
    <n v="0"/>
    <x v="3"/>
    <x v="0"/>
    <x v="1"/>
    <x v="7"/>
    <x v="16"/>
    <s v="2.2.2.2.3-Otra maquinaria y equipo"/>
    <s v="98-NACIONAL"/>
    <s v="99-MULTIPROVINCIAL"/>
    <s v="11-Representación, fiscalización y gestión legislativa"/>
    <s v="00-N/A"/>
    <s v="0202-MINISTERIO DE  INTERIOR Y POLICÍA"/>
    <s v="02-POLICIA NACIONAL"/>
    <s v="0001-POLICIA NACIONAL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1"/>
    <s v="Representación, fiscalización y gestión legislativa"/>
    <s v="00"/>
    <s v="N/A"/>
    <s v="0202"/>
    <s v="MINISTERIO DE  INTERIOR Y POLICÍA"/>
    <s v="02"/>
    <s v="POLICIA NACIONAL"/>
    <s v="0004"/>
    <s v="DIRECCION CENTRAL  DE  POLICIA DE TURISMO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0"/>
    <n v="0"/>
    <n v="68676"/>
    <n v="0"/>
    <n v="1071060.3500000001"/>
    <x v="3"/>
    <x v="0"/>
    <x v="1"/>
    <x v="7"/>
    <x v="16"/>
    <s v="2.2.2.2.3-Otra maquinaria y equipo"/>
    <s v="98-NACIONAL"/>
    <s v="99-MULTIPROVINCIAL"/>
    <s v="11-Representación, fiscalización y gestión legislativa"/>
    <s v="00-N/A"/>
    <s v="0202-MINISTERIO DE  INTERIOR Y POLICÍA"/>
    <s v="02-POLICIA NACIONAL"/>
    <s v="0004-DIRECCION CENTRAL  DE  POLICIA DE TURISMO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12"/>
    <s v="CUERPO ESPECIALIZADO DE SEGURIDAD FRONTERIZA TERRESTRE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0"/>
    <n v="0"/>
    <n v="2372356.38"/>
    <x v="3"/>
    <x v="0"/>
    <x v="1"/>
    <x v="7"/>
    <x v="16"/>
    <s v="2.2.2.2.3-Otra maquinaria y equipo"/>
    <s v="98-NACIONAL"/>
    <s v="99-MULTIPROVINCIAL"/>
    <s v="11-Representación, fiscalización y gestión legislativa"/>
    <s v="00-N/A"/>
    <s v="0203-MINISTERIO DE DEFENSA"/>
    <s v="01-MINISTERIO DE DEFENSA"/>
    <s v="0012-CUERPO ESPECIALIZADO DE SEGURIDAD FRONTERIZA TERRESTRE"/>
    <x v="0"/>
    <s v="1-SERVICIOS  GENERALES"/>
    <s v="1.3-Defensa nacional"/>
    <s v="1.3.01-Defensa militar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20"/>
    <s v="CUERPO ESPECIALIZADO PARA LA SEGURIDAD DEL METRO DE SANTO DOMINGO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0"/>
    <n v="0"/>
    <n v="7634.23"/>
    <x v="3"/>
    <x v="0"/>
    <x v="1"/>
    <x v="7"/>
    <x v="16"/>
    <s v="2.2.2.2.3-Otra maquinaria y equipo"/>
    <s v="98-NACIONAL"/>
    <s v="99-MULTIPROVINCIAL"/>
    <s v="11-Representación, fiscalización y gestión legislativa"/>
    <s v="00-N/A"/>
    <s v="0203-MINISTERIO DE DEFENSA"/>
    <s v="01-MINISTERIO DE DEFENSA"/>
    <s v="0020-CUERPO ESPECIALIZADO PARA LA SEGURIDAD DEL METRO DE SANTO DOMINGO"/>
    <x v="0"/>
    <s v="1-SERVICIOS  GENERALES"/>
    <s v="1.3-Defensa nacional"/>
    <s v="1.3.01-Defensa militar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26"/>
    <s v="Cuerpo Especializado de Seguridad Aeroportuaria y de Aviación Civil (CESAC)"/>
    <s v="0000"/>
    <s v="NO APLICA"/>
    <s v="1"/>
    <s v="SERVICIOS  GENERALES"/>
    <s v="1.3"/>
    <s v="Defensa nacional"/>
    <s v="1.3.01"/>
    <s v="Defensa militar"/>
    <s v="2104"/>
    <s v="RECURSOS DE CAPTACIÓN DIRECTA DEL CUERPO ESPECIALIZADO EN SEGURIDAD AEROPORTUARIA (CESA)"/>
    <s v="20"/>
    <s v="FONDOS CON DESTINO ESPECÍFICO"/>
    <s v="112"/>
    <s v="RECAUDACIONES DIRECTAS DE LAS INSTITUCIONES"/>
    <n v="0"/>
    <n v="0"/>
    <n v="143488"/>
    <n v="203587.82"/>
    <n v="225171.68"/>
    <x v="3"/>
    <x v="0"/>
    <x v="1"/>
    <x v="7"/>
    <x v="16"/>
    <s v="2.2.2.2.3-Otra maquinaria y equipo"/>
    <s v="98-NACIONAL"/>
    <s v="99-MULTIPROVINCIAL"/>
    <s v="11-Representación, fiscalización y gestión legislativa"/>
    <s v="00-N/A"/>
    <s v="0203-MINISTERIO DE DEFENSA"/>
    <s v="01-MINISTERIO DE DEFENSA"/>
    <s v="0026-Cuerpo Especializado de Seguridad Aeroportuaria y de Aviación Civil (CESAC)"/>
    <x v="0"/>
    <s v="1-SERVICIOS  GENERALES"/>
    <s v="1.3-Defensa nacional"/>
    <s v="1.3.01-Defensa militar"/>
    <s v="2104-RECURSOS DE CAPTACIÓN DIRECTA DEL CUERPO ESPECIALIZADO EN SEGURIDAD AEROPORTUARIA (CESA)"/>
    <s v="20-FONDOS CON DESTINO ESPECÍFICO"/>
    <s v="112-RECAUDACIONES DIRECTAS DE LAS INSTITUCIONES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30"/>
    <s v="SERVICIO NACIONAL DE PROTECCION AMBIENTAL"/>
    <s v="0000"/>
    <s v="NO APLICA"/>
    <s v="3"/>
    <s v="PROTECCIÓN DEL MEDIO AMBIENTE"/>
    <s v="3.2"/>
    <s v="Protección de la biodiversidad y ordenación de desechos"/>
    <s v="3.2.09"/>
    <s v="Áreas protegidas y otras medidas de conservación"/>
    <s v="0100"/>
    <s v="FONDO GENERAL"/>
    <s v="10"/>
    <s v="FONDO GENERAL"/>
    <s v="100"/>
    <s v="TESORO NACIONAL"/>
    <n v="0"/>
    <n v="0"/>
    <n v="0"/>
    <n v="0"/>
    <n v="48616"/>
    <x v="3"/>
    <x v="0"/>
    <x v="1"/>
    <x v="7"/>
    <x v="16"/>
    <s v="2.2.2.2.3-Otra maquinaria y equipo"/>
    <s v="98-NACIONAL"/>
    <s v="99-MULTIPROVINCIAL"/>
    <s v="11-Representación, fiscalización y gestión legislativa"/>
    <s v="00-N/A"/>
    <s v="0203-MINISTERIO DE DEFENSA"/>
    <s v="01-MINISTERIO DE DEFENSA"/>
    <s v="0030-SERVICIO NACIONAL DE PROTECCION AMBIENTAL"/>
    <x v="0"/>
    <s v="3-PROTECCIÓN DEL MEDIO AMBIENTE"/>
    <s v="3.2-Protección de la biodiversidad y ordenación de desechos"/>
    <s v="3.2.09-Áreas protegidas y otras medidas de conservación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2"/>
    <s v="EJERCITO DE LA  REPUBLICA DOMINICANA"/>
    <s v="0001"/>
    <s v="EJERCITO DE LA REPUBLICA DOMINICAN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7284500.5499999998"/>
    <n v="2794315.49"/>
    <n v="710596"/>
    <n v="850810"/>
    <x v="3"/>
    <x v="0"/>
    <x v="1"/>
    <x v="7"/>
    <x v="16"/>
    <s v="2.2.2.2.3-Otra maquinaria y equipo"/>
    <s v="98-NACIONAL"/>
    <s v="99-MULTIPROVINCIAL"/>
    <s v="11-Representación, fiscalización y gestión legislativa"/>
    <s v="00-N/A"/>
    <s v="0203-MINISTERIO DE DEFENSA"/>
    <s v="02-EJERCITO DE LA  REPUBLICA DOMINICANA"/>
    <s v="0001-EJERCITO DE LA REPUBLICA DOMINICANA"/>
    <x v="0"/>
    <s v="1-SERVICIOS  GENERALES"/>
    <s v="1.3-Defensa nacional"/>
    <s v="1.3.01-Defensa militar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3"/>
    <s v="ARMADA DE LA REPUBLICA DOMINICANA"/>
    <s v="0001"/>
    <s v="ARMADA DE LA REPUBLICA DOMINICAN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825248.2"/>
    <n v="109897.71"/>
    <n v="0"/>
    <x v="3"/>
    <x v="0"/>
    <x v="1"/>
    <x v="7"/>
    <x v="16"/>
    <s v="2.2.2.2.3-Otra maquinaria y equipo"/>
    <s v="98-NACIONAL"/>
    <s v="99-MULTIPROVINCIAL"/>
    <s v="11-Representación, fiscalización y gestión legislativa"/>
    <s v="00-N/A"/>
    <s v="0203-MINISTERIO DE DEFENSA"/>
    <s v="03-ARMADA DE LA REPUBLICA DOMINICANA"/>
    <s v="0001-ARMADA DE LA REPUBLICA DOMINICANA"/>
    <x v="0"/>
    <s v="1-SERVICIOS  GENERALES"/>
    <s v="1.3-Defensa nacional"/>
    <s v="1.3.01-Defensa militar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3"/>
    <s v="ARMADA DE LA REPUBLICA DOMINICANA"/>
    <s v="0002"/>
    <s v="DIRECCION GENERAL DE DRAGAS, PRESAS Y BALIZAMIENTO, M.G"/>
    <s v="0000"/>
    <s v="NO APLICA"/>
    <s v="1"/>
    <s v="SERVICIOS  GENERALES"/>
    <s v="1.3"/>
    <s v="Defensa nacional"/>
    <s v="1.3.01"/>
    <s v="Defensa militar"/>
    <s v="2151"/>
    <s v="RECURSOS DE CAPTACION DIRECTA DE LA DIRECCION GENERAL DE DRAGAS, PRESAS Y BALIZAMIENTO (DECRETO NO. 72-24)."/>
    <s v="20"/>
    <s v="FONDOS CON DESTINO ESPECÍFICO"/>
    <s v="112"/>
    <s v="RECAUDACIONES DIRECTAS DE LAS INSTITUCIONES"/>
    <n v="0"/>
    <n v="36816"/>
    <n v="36816"/>
    <n v="36816"/>
    <n v="0"/>
    <x v="3"/>
    <x v="0"/>
    <x v="1"/>
    <x v="7"/>
    <x v="16"/>
    <s v="2.2.2.2.3-Otra maquinaria y equipo"/>
    <s v="98-NACIONAL"/>
    <s v="99-MULTIPROVINCIAL"/>
    <s v="11-Representación, fiscalización y gestión legislativa"/>
    <s v="00-N/A"/>
    <s v="0203-MINISTERIO DE DEFENSA"/>
    <s v="03-ARMADA DE LA REPUBLICA DOMINICANA"/>
    <s v="0002-DIRECCION GENERAL DE DRAGAS, PRESAS Y BALIZAMIENTO, M.G"/>
    <x v="0"/>
    <s v="1-SERVICIOS  GENERALES"/>
    <s v="1.3-Defensa nacional"/>
    <s v="1.3.01-Defensa militar"/>
    <s v="2151-RECURSOS DE CAPTACION DIRECTA DE LA DIRECCION GENERAL DE DRAGAS, PRESAS Y BALIZAMIENTO (DECRETO NO. 72-24)."/>
    <s v="20-FONDOS CON DESTINO ESPECÍFICO"/>
    <s v="112-RECAUDACIONES DIRECTAS DE LAS INSTITUCIONES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4"/>
    <s v="FUERZA AEREA DE LA  REPUBLICA DOMINICANA"/>
    <s v="0001"/>
    <s v="FUERZA AEREA DE LA  REPUBLICA DOMINICAN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0"/>
    <n v="5456770"/>
    <n v="5456770"/>
    <x v="3"/>
    <x v="0"/>
    <x v="1"/>
    <x v="7"/>
    <x v="16"/>
    <s v="2.2.2.2.3-Otra maquinaria y equipo"/>
    <s v="98-NACIONAL"/>
    <s v="99-MULTIPROVINCIAL"/>
    <s v="11-Representación, fiscalización y gestión legislativa"/>
    <s v="00-N/A"/>
    <s v="0203-MINISTERIO DE DEFENSA"/>
    <s v="04-FUERZA AEREA DE LA  REPUBLICA DOMINICANA"/>
    <s v="0001-FUERZA AEREA DE LA  REPUBLICA DOMINICANA"/>
    <x v="0"/>
    <s v="1-SERVICIOS  GENERALES"/>
    <s v="1.3-Defensa nacional"/>
    <s v="1.3.01-Defensa militar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4"/>
    <s v="FUERZA AEREA DE LA  REPUBLICA DOMINICANA"/>
    <s v="0001"/>
    <s v="FUERZA AEREA DE LA  REPUBLICA DOMINICANA"/>
    <s v="0000"/>
    <s v="NO APLICA"/>
    <s v="1"/>
    <s v="SERVICIOS  GENERALES"/>
    <s v="1.3"/>
    <s v="Defensa nacional"/>
    <s v="1.3.01"/>
    <s v="Defensa militar"/>
    <s v="2093"/>
    <s v="RECURSOS DE CAPTACION DIRECTA DE LA FUERZA AEREAS DOMINICANA LEY 873-78 DECRECTO 655-08"/>
    <s v="20"/>
    <s v="FONDOS CON DESTINO ESPECÍFICO"/>
    <s v="112"/>
    <s v="RECAUDACIONES DIRECTAS DE LAS INSTITUCIONES"/>
    <n v="0"/>
    <n v="545315.01"/>
    <n v="486767.7"/>
    <n v="486767.7"/>
    <n v="381228.5"/>
    <x v="3"/>
    <x v="0"/>
    <x v="1"/>
    <x v="7"/>
    <x v="16"/>
    <s v="2.2.2.2.3-Otra maquinaria y equipo"/>
    <s v="98-NACIONAL"/>
    <s v="99-MULTIPROVINCIAL"/>
    <s v="11-Representación, fiscalización y gestión legislativa"/>
    <s v="00-N/A"/>
    <s v="0203-MINISTERIO DE DEFENSA"/>
    <s v="04-FUERZA AEREA DE LA  REPUBLICA DOMINICANA"/>
    <s v="0001-FUERZA AEREA DE LA  REPUBLICA DOMINICANA"/>
    <x v="0"/>
    <s v="1-SERVICIOS  GENERALES"/>
    <s v="1.3-Defensa nacional"/>
    <s v="1.3.01-Defensa militar"/>
    <s v="2093-RECURSOS DE CAPTACION DIRECTA DE LA FUERZA AEREAS DOMINICANA LEY 873-78 DECRECTO 655-08"/>
    <s v="20-FONDOS CON DESTINO ESPECÍFICO"/>
    <s v="112-RECAUDACIONES DIRECTAS DE LAS INSTITUCIONES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1"/>
    <s v="Representación, fiscalización y gestión legislativa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0"/>
    <n v="0"/>
    <n v="0"/>
    <n v="1411800"/>
    <x v="3"/>
    <x v="0"/>
    <x v="1"/>
    <x v="7"/>
    <x v="16"/>
    <s v="2.2.2.2.3-Otra maquinaria y equipo"/>
    <s v="98-NACIONAL"/>
    <s v="99-MULTIPROVINCIAL"/>
    <s v="11-Representación, fiscalización y gestión legislativa"/>
    <s v="00-N/A"/>
    <s v="0206-MINISTERIO DE EDUCACIÓN"/>
    <s v="01-MINISTERIO DE EDUCACION"/>
    <s v="0001-MINISTERIO DE EDUCACION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1"/>
    <s v="Representación, fiscalización y gestión legislativa"/>
    <s v="00"/>
    <s v="N/A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264137.57"/>
    <n v="264137.57"/>
    <n v="0"/>
    <x v="3"/>
    <x v="0"/>
    <x v="1"/>
    <x v="7"/>
    <x v="16"/>
    <s v="2.2.2.2.3-Otra maquinaria y equipo"/>
    <s v="98-NACIONAL"/>
    <s v="99-MULTIPROVINCIAL"/>
    <s v="11-Representación, fiscalización y gestión legislativa"/>
    <s v="00-N/A"/>
    <s v="0210-MINISTERIO DE AGRICULTURA"/>
    <s v="01-MINISTERIO DE AGRICULTURA"/>
    <s v="0001-MINISTERIO DE AGRICULTURA"/>
    <x v="0"/>
    <s v="2-SERVICIOS ECONÓMICOS"/>
    <s v="2.2-Agropecuaria, caza, pesca y silvicultura"/>
    <s v="2.2.01-Agropecuaria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1"/>
    <s v="Representación, fiscalización y gestión legislativa"/>
    <s v="00"/>
    <s v="N/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2108"/>
    <s v="RECURSOS DE CAPTACIÓN DIRECTA DEL MINISTERIO DE OBRAS PÚBLICAS Y COMUNICACIONES"/>
    <s v="20"/>
    <s v="FONDOS CON DESTINO ESPECÍFICO"/>
    <s v="112"/>
    <s v="RECAUDACIONES DIRECTAS DE LAS INSTITUCIONES"/>
    <n v="0"/>
    <n v="0"/>
    <n v="13688497.199999999"/>
    <n v="0"/>
    <n v="0"/>
    <x v="3"/>
    <x v="0"/>
    <x v="1"/>
    <x v="7"/>
    <x v="16"/>
    <s v="2.2.2.2.3-Otra maquinaria y equipo"/>
    <s v="98-NACIONAL"/>
    <s v="99-MULTIPROVINCIAL"/>
    <s v="11-Representación, fiscalización y gestión legislativa"/>
    <s v="00-N/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2108-RECURSOS DE CAPTACIÓN DIRECTA DEL MINISTERIO DE OBRAS PÚBLICAS Y COMUNICACIONES"/>
    <s v="20-FONDOS CON DESTINO ESPECÍFICO"/>
    <s v="112-RECAUDACIONES DIRECTAS DE LAS INSTITUCIONES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1"/>
    <s v="Representación, fiscalización y gestión legislativa"/>
    <s v="00"/>
    <s v="N/A"/>
    <s v="0214"/>
    <s v="PROCURADURÍA GENERAL DE LA REPÚBLICA"/>
    <s v="01"/>
    <s v="PROCURADURIA GENERAL DE LA REPUBLICA"/>
    <s v="0001"/>
    <s v="PROCURADURIA GENERAL DE LA REPUBLICA DOMINICANA"/>
    <s v="0000"/>
    <s v="NO APLICA"/>
    <s v="1"/>
    <s v="SERVICIOS  GENERALES"/>
    <s v="1.4"/>
    <s v="Justicia, orden público y seguridad"/>
    <s v="1.4.03"/>
    <s v="Administración y servicios de justicia"/>
    <s v="2099"/>
    <s v="RECURSOS DE CAPTACION DIRECTA DE LA PROCURADURIA GENERAL DE REPUBLICA"/>
    <s v="20"/>
    <s v="FONDOS CON DESTINO ESPECÍFICO"/>
    <s v="112"/>
    <s v="RECAUDACIONES DIRECTAS DE LAS INSTITUCIONES"/>
    <n v="0"/>
    <n v="0"/>
    <n v="173749.7"/>
    <n v="173749.7"/>
    <n v="173749.7"/>
    <x v="3"/>
    <x v="0"/>
    <x v="1"/>
    <x v="7"/>
    <x v="16"/>
    <s v="2.2.2.2.3-Otra maquinaria y equipo"/>
    <s v="98-NACIONAL"/>
    <s v="99-MULTIPROVINCIAL"/>
    <s v="11-Representación, fiscalización y gestión legislativa"/>
    <s v="00-N/A"/>
    <s v="0214-PROCURADURÍA GENERAL DE LA REPÚBLICA"/>
    <s v="01-PROCURADURIA GENERAL DE LA REPUBLICA"/>
    <s v="0001-PROCURADURIA GENERAL DE LA REPUBLICA DOMINICANA"/>
    <x v="0"/>
    <s v="1-SERVICIOS  GENERALES"/>
    <s v="1.4-Justicia, orden público y seguridad"/>
    <s v="1.4.03-Administración y servicios de justicia"/>
    <s v="2099-RECURSOS DE CAPTACION DIRECTA DE LA PROCURADURIA GENERAL DE REPUBLICA"/>
    <s v="20-FONDOS CON DESTINO ESPECÍFICO"/>
    <s v="112-RECAUDACIONES DIRECTAS DE LAS INSTITUCIONES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1"/>
    <s v="Representación, fiscalización y gestión legislativa"/>
    <s v="00"/>
    <s v="N/A"/>
    <s v="0216"/>
    <s v="MINISTERIO DE CULTURA"/>
    <s v="01"/>
    <s v="MINISTERIO DE CULTURA"/>
    <s v="0001"/>
    <s v="MINISTERIO DE CULTURA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0"/>
    <n v="0"/>
    <n v="0"/>
    <n v="0"/>
    <n v="0"/>
    <x v="3"/>
    <x v="0"/>
    <x v="1"/>
    <x v="7"/>
    <x v="16"/>
    <s v="2.2.2.2.3-Otra maquinaria y equipo"/>
    <s v="98-NACIONAL"/>
    <s v="99-MULTIPROVINCIAL"/>
    <s v="11-Representación, fiscalización y gestión legislativa"/>
    <s v="00-N/A"/>
    <s v="0216-MINISTERIO DE CULTURA"/>
    <s v="01-MINISTERIO DE CULTURA"/>
    <s v="0001-MINISTERIO DE CULTURA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1"/>
    <s v="Representación, fiscalización y gestión legislativa"/>
    <s v="00"/>
    <s v="N/A"/>
    <s v="0217"/>
    <s v="MINISTERIO DE LA JUVENTUD"/>
    <s v="01"/>
    <s v="MINISTERIO DE LA JUVENTUD"/>
    <s v="0001"/>
    <s v="MINISTERIO DE LA JUVENTUD"/>
    <s v="0000"/>
    <s v="NO APLICA"/>
    <s v="4"/>
    <s v="SERVICIOS SOCIALES"/>
    <s v="4.5"/>
    <s v="Protección social"/>
    <s v="4.5.09"/>
    <s v="Juventud"/>
    <s v="0100"/>
    <s v="FONDO GENERAL"/>
    <s v="10"/>
    <s v="FONDO GENERAL"/>
    <s v="100"/>
    <s v="TESORO NACIONAL"/>
    <n v="0"/>
    <n v="43500"/>
    <n v="12220.01"/>
    <n v="0"/>
    <n v="0"/>
    <x v="3"/>
    <x v="0"/>
    <x v="1"/>
    <x v="7"/>
    <x v="16"/>
    <s v="2.2.2.2.3-Otra maquinaria y equipo"/>
    <s v="98-NACIONAL"/>
    <s v="99-MULTIPROVINCIAL"/>
    <s v="11-Representación, fiscalización y gestión legislativa"/>
    <s v="00-N/A"/>
    <s v="0217-MINISTERIO DE LA JUVENTUD"/>
    <s v="01-MINISTERIO DE LA JUVENTUD"/>
    <s v="0001-MINISTERIO DE LA JUVENTUD"/>
    <x v="0"/>
    <s v="4-SERVICIOS SOCIALES"/>
    <s v="4.5-Protección social"/>
    <s v="4.5.09-Juventud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1"/>
    <s v="Representación, fiscalización y gestión legislativa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9"/>
    <s v="Áreas protegidas y otras medidas de conservación"/>
    <s v="0100"/>
    <s v="FONDO GENERAL"/>
    <s v="10"/>
    <s v="FONDO GENERAL"/>
    <s v="100"/>
    <s v="TESORO NACIONAL"/>
    <n v="0"/>
    <n v="0"/>
    <n v="0"/>
    <n v="0"/>
    <n v="0"/>
    <x v="3"/>
    <x v="0"/>
    <x v="1"/>
    <x v="7"/>
    <x v="16"/>
    <s v="2.2.2.2.3-Otra maquinaria y equipo"/>
    <s v="98-NACIONAL"/>
    <s v="99-MULTIPROVINCIAL"/>
    <s v="11-Representación, fiscalización y gestión legislativa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9-Áreas protegidas y otras medidas de conservación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1"/>
    <s v="Representación, fiscalización y gestión legislativa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9"/>
    <s v="Áreas protegidas y otras medidas de conservación"/>
    <s v="2076"/>
    <s v="RECURSOS DE CAPTACION DIRECTA DEL MINISTERIO DE MEDIO AMB. DECRETO 222-06"/>
    <s v="20"/>
    <s v="FONDOS CON DESTINO ESPECÍFICO"/>
    <s v="112"/>
    <s v="RECAUDACIONES DIRECTAS DE LAS INSTITUCIONES"/>
    <n v="0"/>
    <n v="7000000"/>
    <n v="1537168.21"/>
    <n v="4749500"/>
    <n v="0"/>
    <x v="3"/>
    <x v="0"/>
    <x v="1"/>
    <x v="7"/>
    <x v="16"/>
    <s v="2.2.2.2.3-Otra maquinaria y equipo"/>
    <s v="98-NACIONAL"/>
    <s v="99-MULTIPROVINCIAL"/>
    <s v="11-Representación, fiscalización y gestión legislativa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9-Áreas protegidas y otras medidas de conservación"/>
    <s v="2076-RECURSOS DE CAPTACION DIRECTA DEL MINISTERIO DE MEDIO AMB. DECRETO 222-06"/>
    <s v="20-FONDOS CON DESTINO ESPECÍFICO"/>
    <s v="112-RECAUDACIONES DIRECTAS DE LAS INSTITUCIONES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1"/>
    <s v="Representación, fiscalización y gestión legislativa"/>
    <s v="00"/>
    <s v="N/A"/>
    <s v="0219"/>
    <s v="MINISTERIO DE EDUCACIÓN SUPERIOR CIENCIA Y TECNOLOGÍA"/>
    <s v="01"/>
    <s v="MINISTERIO DE EDUCACION SUPERIOR CIENCIA Y TECNOLOGIA"/>
    <s v="0001"/>
    <s v="MINISTERIO DE EDUCACION SUPERIOR, CIENCIA Y TECNOLOGIA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1207890.48"/>
    <n v="0"/>
    <n v="0"/>
    <x v="3"/>
    <x v="0"/>
    <x v="1"/>
    <x v="7"/>
    <x v="16"/>
    <s v="2.2.2.2.3-Otra maquinaria y equipo"/>
    <s v="98-NACIONAL"/>
    <s v="99-MULTIPROVINCIAL"/>
    <s v="11-Representación, fiscalización y gestión legislativa"/>
    <s v="00-N/A"/>
    <s v="0219-MINISTERIO DE EDUCACIÓN SUPERIOR CIENCIA Y TECNOLOGÍA"/>
    <s v="01-MINISTERIO DE EDUCACION SUPERIOR CIENCIA Y TECNOLOGIA"/>
    <s v="0001-MINISTERIO DE EDUCACION SUPERIOR, CIENCIA Y TECNOLOGIA"/>
    <x v="0"/>
    <s v="4-SERVICIOS SOCIALES"/>
    <s v="4.4-Educación"/>
    <s v="4.4.04-Educación superior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1"/>
    <s v="Representación, fiscalización y gestión legislativa"/>
    <s v="00"/>
    <s v="N/A"/>
    <s v="0219"/>
    <s v="MINISTERIO DE EDUCACIÓN SUPERIOR CIENCIA Y TECNOLOGÍA"/>
    <s v="01"/>
    <s v="MINISTERIO DE EDUCACION SUPERIOR CIENCIA Y TECNOLOGIA"/>
    <s v="0003"/>
    <s v="INSTITUTO TECNICO SUPERIOR COMUNITARIO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232300"/>
    <n v="255063.94"/>
    <n v="9710902.8399999999"/>
    <n v="48189"/>
    <x v="3"/>
    <x v="0"/>
    <x v="1"/>
    <x v="7"/>
    <x v="16"/>
    <s v="2.2.2.2.3-Otra maquinaria y equipo"/>
    <s v="98-NACIONAL"/>
    <s v="99-MULTIPROVINCIAL"/>
    <s v="11-Representación, fiscalización y gestión legislativa"/>
    <s v="00-N/A"/>
    <s v="0219-MINISTERIO DE EDUCACIÓN SUPERIOR CIENCIA Y TECNOLOGÍA"/>
    <s v="01-MINISTERIO DE EDUCACION SUPERIOR CIENCIA Y TECNOLOGIA"/>
    <s v="0003-INSTITUTO TECNICO SUPERIOR COMUNITARIO"/>
    <x v="0"/>
    <s v="4-SERVICIOS SOCIALES"/>
    <s v="4.4-Educación"/>
    <s v="4.4.04-Educación superior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1"/>
    <s v="Representación, fiscalización y gestión legislativa"/>
    <s v="00"/>
    <s v="N/A"/>
    <s v="0222"/>
    <s v="MINISTERIO DE ENERGIA Y MINAS"/>
    <s v="01"/>
    <s v="MINISTERIO DE ENERGIA Y MINAS"/>
    <s v="0002"/>
    <s v="DIRECCION GENERAL DE MINERIA"/>
    <s v="0000"/>
    <s v="NO APLICA"/>
    <s v="2"/>
    <s v="SERVICIOS ECONÓMICOS"/>
    <s v="2.5"/>
    <s v="Minería, manufactura y construcción"/>
    <s v="2.5.01"/>
    <s v="Extracción de recursos minerales"/>
    <s v="0100"/>
    <s v="FONDO GENERAL"/>
    <s v="10"/>
    <s v="FONDO GENERAL"/>
    <s v="100"/>
    <s v="TESORO NACIONAL"/>
    <n v="0"/>
    <n v="0"/>
    <n v="60899.98"/>
    <n v="0"/>
    <n v="59590"/>
    <x v="3"/>
    <x v="0"/>
    <x v="1"/>
    <x v="7"/>
    <x v="16"/>
    <s v="2.2.2.2.3-Otra maquinaria y equipo"/>
    <s v="98-NACIONAL"/>
    <s v="99-MULTIPROVINCIAL"/>
    <s v="11-Representación, fiscalización y gestión legislativa"/>
    <s v="00-N/A"/>
    <s v="0222-MINISTERIO DE ENERGIA Y MINAS"/>
    <s v="01-MINISTERIO DE ENERGIA Y MINAS"/>
    <s v="0002-DIRECCION GENERAL DE MINERIA"/>
    <x v="0"/>
    <s v="2-SERVICIOS ECONÓMICOS"/>
    <s v="2.5-Minería, manufactura y construcción"/>
    <s v="2.5.01-Extracción de recursos minerale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1"/>
    <s v="Representación, fiscalización y gestión legislativa"/>
    <s v="00"/>
    <s v="N/A"/>
    <s v="0301"/>
    <s v="PODER JUDICIAL"/>
    <s v="01"/>
    <s v="PODER JUDICIAL"/>
    <s v="0001"/>
    <s v="CONSEJO DEL PODER JUDICIAL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0"/>
    <n v="0"/>
    <n v="18767456"/>
    <n v="18767456"/>
    <n v="18767456"/>
    <x v="3"/>
    <x v="0"/>
    <x v="1"/>
    <x v="7"/>
    <x v="16"/>
    <s v="2.2.2.2.3-Otra maquinaria y equipo"/>
    <s v="98-NACIONAL"/>
    <s v="99-MULTIPROVINCIAL"/>
    <s v="11-Representación, fiscalización y gestión legislativa"/>
    <s v="00-N/A"/>
    <s v="0301-PODER JUDICIAL"/>
    <s v="01-PODER JUDICIAL"/>
    <s v="0001-CONSEJO DEL PODER JUDICIAL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1"/>
    <s v="Representación, fiscalización y gestión legislativa"/>
    <s v="00"/>
    <s v="N/A"/>
    <s v="0402"/>
    <s v="CÁMARA DE CUENTAS"/>
    <s v="01"/>
    <s v="CAMARA DE CUENTAS"/>
    <s v="0001"/>
    <s v="CAMARA DE CUENTAS DE LA REPUBLICA DOMINICAN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130017.44"/>
    <n v="130017.44"/>
    <n v="130017.44"/>
    <x v="3"/>
    <x v="0"/>
    <x v="1"/>
    <x v="7"/>
    <x v="16"/>
    <s v="2.2.2.2.3-Otra maquinaria y equipo"/>
    <s v="98-NACIONAL"/>
    <s v="99-MULTIPROVINCIAL"/>
    <s v="11-Representación, fiscalización y gestión legislativa"/>
    <s v="00-N/A"/>
    <s v="0402-CÁMARA DE CUENTAS"/>
    <s v="01-CAMARA DE CUENTAS"/>
    <s v="0001-CAMARA DE CUENTAS DE LA REPUBLICA DOMINICAN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1"/>
    <s v="Representación, fiscalización y gestión legislativa"/>
    <s v="00"/>
    <s v="N/A"/>
    <s v="0404"/>
    <s v="DEFENSOR DEL PUEBLO"/>
    <s v="01"/>
    <s v="DEFENSOR DEL PUEBLO"/>
    <s v="0001"/>
    <s v="DEFENSOR DEL PUEBLO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0"/>
    <n v="43915"/>
    <n v="43915"/>
    <n v="43915"/>
    <n v="43915"/>
    <x v="3"/>
    <x v="0"/>
    <x v="1"/>
    <x v="7"/>
    <x v="16"/>
    <s v="2.2.2.2.3-Otra maquinaria y equipo"/>
    <s v="98-NACIONAL"/>
    <s v="99-MULTIPROVINCIAL"/>
    <s v="11-Representación, fiscalización y gestión legislativa"/>
    <s v="00-N/A"/>
    <s v="0404-DEFENSOR DEL PUEBLO"/>
    <s v="01-DEFENSOR DEL PUEBLO"/>
    <s v="0001-DEFENSOR DEL PUEBLO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1"/>
    <s v="Representación, fiscalización y gestión legislativa"/>
    <s v="00"/>
    <s v="N/A"/>
    <s v="0405"/>
    <s v="TRIBUNAL SUPERIOR  ELECTORAL ( TSE)"/>
    <s v="01"/>
    <s v="TRIBUNAL SUPERIOR  ELECTORAL ( TSE)"/>
    <s v="0001"/>
    <s v="TRIBUNAL SUPERIOR  ELECTORAL TSE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0"/>
    <n v="0"/>
    <n v="86999.96"/>
    <n v="86999.96"/>
    <n v="86999.96"/>
    <x v="3"/>
    <x v="0"/>
    <x v="1"/>
    <x v="7"/>
    <x v="16"/>
    <s v="2.2.2.2.3-Otra maquinaria y equipo"/>
    <s v="98-NACIONAL"/>
    <s v="99-MULTIPROVINCIAL"/>
    <s v="11-Representación, fiscalización y gestión legislativa"/>
    <s v="00-N/A"/>
    <s v="0405-TRIBUNAL SUPERIOR  ELECTORAL ( TSE)"/>
    <s v="01-TRIBUNAL SUPERIOR  ELECTORAL ( TSE)"/>
    <s v="0001-TRIBUNAL SUPERIOR  ELECTORAL TSE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1"/>
    <s v="Representación, fiscalización y gestión legislativa"/>
    <s v="00"/>
    <s v="N/A"/>
    <s v="0406"/>
    <s v="OFICINA NACIONAL DE DEFENSA PUBLICA"/>
    <s v="01"/>
    <s v="OFICINA NACIONAL DE DEFENSA PUBLICA"/>
    <s v="0001"/>
    <s v="OFICINA NACIONAL DE DEFENSA PUBLICA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0"/>
    <n v="0"/>
    <n v="142394.73000000001"/>
    <n v="0"/>
    <n v="0"/>
    <x v="3"/>
    <x v="0"/>
    <x v="1"/>
    <x v="7"/>
    <x v="16"/>
    <s v="2.2.2.2.3-Otra maquinaria y equipo"/>
    <s v="98-NACIONAL"/>
    <s v="99-MULTIPROVINCIAL"/>
    <s v="11-Representación, fiscalización y gestión legislativa"/>
    <s v="00-N/A"/>
    <s v="0406-OFICINA NACIONAL DE DEFENSA PUBLICA"/>
    <s v="01-OFICINA NACIONAL DE DEFENSA PUBLICA"/>
    <s v="0001-OFICINA NACIONAL DE DEFENSA PUBLICA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1"/>
    <s v="GABINETE SOCIAL DE LA PRESIDENCIA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1827391.58"/>
    <n v="0"/>
    <n v="0"/>
    <x v="3"/>
    <x v="0"/>
    <x v="1"/>
    <x v="7"/>
    <x v="16"/>
    <s v="2.2.2.2.3-Otra maquinaria y equipo"/>
    <s v="98-NACIONAL"/>
    <s v="99-MULTIPROVINCIAL"/>
    <s v="12-Protección social"/>
    <s v="00-N/A"/>
    <s v="0201-PRESIDENCIA DE LA REPÚBLICA"/>
    <s v="02-GABINETE DE LA POLÍTICA SOCIAL"/>
    <s v="0001-GABINETE SOCIAL DE LA PRESIDENCIA"/>
    <x v="0"/>
    <s v="4-SERVICIOS SOCIALES"/>
    <s v="4.5-Protección social"/>
    <s v="4.5.10-Asistencia social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7"/>
    <s v="PROGRAMA SUPÉRA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-1300000"/>
    <n v="111988.9"/>
    <n v="513446.32"/>
    <n v="113020"/>
    <x v="3"/>
    <x v="0"/>
    <x v="1"/>
    <x v="7"/>
    <x v="16"/>
    <s v="2.2.2.2.3-Otra maquinaria y equipo"/>
    <s v="98-NACIONAL"/>
    <s v="99-MULTIPROVINCIAL"/>
    <s v="12-Protección social"/>
    <s v="00-N/A"/>
    <s v="0201-PRESIDENCIA DE LA REPÚBLICA"/>
    <s v="02-GABINETE DE LA POLÍTICA SOCIAL"/>
    <s v="0007-PROGRAMA SUPÉRATE"/>
    <x v="0"/>
    <s v="4-SERVICIOS SOCIALES"/>
    <s v="4.5-Protección social"/>
    <s v="4.5.10-Asistencia social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8"/>
    <s v="ADMINISTRADORA DE SUBSIDIOS SOCIALES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155000"/>
    <n v="0"/>
    <n v="0"/>
    <n v="0"/>
    <x v="3"/>
    <x v="0"/>
    <x v="1"/>
    <x v="7"/>
    <x v="16"/>
    <s v="2.2.2.2.3-Otra maquinaria y equipo"/>
    <s v="98-NACIONAL"/>
    <s v="99-MULTIPROVINCIAL"/>
    <s v="12-Protección social"/>
    <s v="00-N/A"/>
    <s v="0201-PRESIDENCIA DE LA REPÚBLICA"/>
    <s v="02-GABINETE DE LA POLÍTICA SOCIAL"/>
    <s v="0008-ADMINISTRADORA DE SUBSIDIOS SOCIALES"/>
    <x v="0"/>
    <s v="4-SERVICIOS SOCIALES"/>
    <s v="4.5-Protección social"/>
    <s v="4.5.10-Asistencia social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2"/>
    <s v="Protección social"/>
    <s v="00"/>
    <s v="N/A"/>
    <s v="0201"/>
    <s v="PRESIDENCIA DE LA REPÚBLICA"/>
    <s v="06"/>
    <s v="MINISTERIO DE LA PRESIDENCIA"/>
    <s v="0004"/>
    <s v="SERVICIO INTEGRAL DE EMERGENCIAS"/>
    <s v="0000"/>
    <s v="NO APLICA"/>
    <s v="1"/>
    <s v="SERVICIOS  GENERALES"/>
    <s v="1.3"/>
    <s v="Defensa nacional"/>
    <s v="1.3.03"/>
    <s v="Defensa civil"/>
    <s v="0100"/>
    <s v="FONDO GENERAL"/>
    <s v="10"/>
    <s v="FONDO GENERAL"/>
    <s v="100"/>
    <s v="TESORO NACIONAL"/>
    <n v="0"/>
    <n v="0"/>
    <n v="704767.75"/>
    <n v="27317"/>
    <n v="0"/>
    <x v="3"/>
    <x v="0"/>
    <x v="1"/>
    <x v="7"/>
    <x v="16"/>
    <s v="2.2.2.2.3-Otra maquinaria y equipo"/>
    <s v="98-NACIONAL"/>
    <s v="99-MULTIPROVINCIAL"/>
    <s v="12-Protección social"/>
    <s v="00-N/A"/>
    <s v="0201-PRESIDENCIA DE LA REPÚBLICA"/>
    <s v="06-MINISTERIO DE LA PRESIDENCIA"/>
    <s v="0004-SERVICIO INTEGRAL DE EMERGENCIAS"/>
    <x v="0"/>
    <s v="1-SERVICIOS  GENERALES"/>
    <s v="1.3-Defensa nacional"/>
    <s v="1.3.03-Defensa civil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2"/>
    <s v="Protección social"/>
    <s v="00"/>
    <s v="N/A"/>
    <s v="0201"/>
    <s v="PRESIDENCIA DE LA REPÚBLICA"/>
    <s v="06"/>
    <s v="MINISTERIO DE LA PRESIDENCIA"/>
    <s v="0004"/>
    <s v="SERVICIO INTEGRAL DE EMERGENCIAS"/>
    <s v="0000"/>
    <s v="NO APLICA"/>
    <s v="1"/>
    <s v="SERVICIOS  GENERALES"/>
    <s v="1.3"/>
    <s v="Defensa nacional"/>
    <s v="1.3.03"/>
    <s v="Defensa civil"/>
    <s v="2110"/>
    <s v="TASAS PARA EL DESARROLLO Y SOSTENIBILIDAD DEL SISTEMA 9-1-1. (LEY 184-17)"/>
    <s v="20"/>
    <s v="FONDOS CON DESTINO ESPECÍFICO"/>
    <s v="100"/>
    <s v="TESORO NACIONAL"/>
    <n v="0"/>
    <n v="0"/>
    <n v="784328.07"/>
    <n v="4385301.0199999996"/>
    <n v="1401250"/>
    <x v="3"/>
    <x v="0"/>
    <x v="1"/>
    <x v="7"/>
    <x v="16"/>
    <s v="2.2.2.2.3-Otra maquinaria y equipo"/>
    <s v="98-NACIONAL"/>
    <s v="99-MULTIPROVINCIAL"/>
    <s v="12-Protección social"/>
    <s v="00-N/A"/>
    <s v="0201-PRESIDENCIA DE LA REPÚBLICA"/>
    <s v="06-MINISTERIO DE LA PRESIDENCIA"/>
    <s v="0004-SERVICIO INTEGRAL DE EMERGENCIAS"/>
    <x v="0"/>
    <s v="1-SERVICIOS  GENERALES"/>
    <s v="1.3-Defensa nacional"/>
    <s v="1.3.03-Defensa civil"/>
    <s v="2110-TASAS PARA EL DESARROLLO Y SOSTENIBILIDAD DEL SISTEMA 9-1-1. (LEY 184-17)"/>
    <s v="20-FONDOS CON DESTINO ESPECÍFICO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2"/>
    <s v="Protección social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100000"/>
    <n v="0"/>
    <n v="0"/>
    <n v="0"/>
    <x v="3"/>
    <x v="0"/>
    <x v="1"/>
    <x v="7"/>
    <x v="16"/>
    <s v="2.2.2.2.3-Otra maquinaria y equipo"/>
    <s v="98-NACIONAL"/>
    <s v="99-MULTIPROVINCIAL"/>
    <s v="12-Protección social"/>
    <s v="00-N/A"/>
    <s v="0202-MINISTERIO DE  INTERIOR Y POLICÍA"/>
    <s v="01-MINISTERIO DE INTERIOR Y POLICIA"/>
    <s v="0001-MINISTERIO DE INTERIOR Y POLICI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2"/>
    <s v="Protección social"/>
    <s v="00"/>
    <s v="N/A"/>
    <s v="0202"/>
    <s v="MINISTERIO DE  INTERIOR Y POLICÍA"/>
    <s v="01"/>
    <s v="MINISTERIO DE INTERIOR Y POLICIA"/>
    <s v="0002"/>
    <s v="DIRECCIÓN GENERAL DE MIGRACIÓN"/>
    <s v="0000"/>
    <s v="NO APLICA"/>
    <s v="1"/>
    <s v="SERVICIOS  GENERALES"/>
    <s v="1.4"/>
    <s v="Justicia, orden público y seguridad"/>
    <s v="1.4.05"/>
    <s v="Servicios de migraciones"/>
    <s v="0100"/>
    <s v="FONDO GENERAL"/>
    <s v="10"/>
    <s v="FONDO GENERAL"/>
    <s v="100"/>
    <s v="TESORO NACIONAL"/>
    <n v="0"/>
    <n v="545360"/>
    <n v="37800"/>
    <n v="0"/>
    <n v="0"/>
    <x v="3"/>
    <x v="0"/>
    <x v="1"/>
    <x v="7"/>
    <x v="16"/>
    <s v="2.2.2.2.3-Otra maquinaria y equipo"/>
    <s v="98-NACIONAL"/>
    <s v="99-MULTIPROVINCIAL"/>
    <s v="12-Protección social"/>
    <s v="00-N/A"/>
    <s v="0202-MINISTERIO DE  INTERIOR Y POLICÍA"/>
    <s v="01-MINISTERIO DE INTERIOR Y POLICIA"/>
    <s v="0002-DIRECCIÓN GENERAL DE MIGRACIÓN"/>
    <x v="0"/>
    <s v="1-SERVICIOS  GENERALES"/>
    <s v="1.4-Justicia, orden público y seguridad"/>
    <s v="1.4.05-Servicios de migracione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2"/>
    <s v="Protección social"/>
    <s v="00"/>
    <s v="N/A"/>
    <s v="0202"/>
    <s v="MINISTERIO DE  INTERIOR Y POLICÍA"/>
    <s v="01"/>
    <s v="MINISTERIO DE INTERIOR Y POLICIA"/>
    <s v="0002"/>
    <s v="DIRECCIÓN GENERAL DE MIGRACIÓN"/>
    <s v="0000"/>
    <s v="NO APLICA"/>
    <s v="1"/>
    <s v="SERVICIOS  GENERALES"/>
    <s v="1.4"/>
    <s v="Justicia, orden público y seguridad"/>
    <s v="1.4.05"/>
    <s v="Servicios de migraciones"/>
    <s v="2080"/>
    <s v="RECURSOS DE CAPTACION DIRECTA DE LA DIRECCION GENERAL DE MIGRACION LEY 285-04"/>
    <s v="20"/>
    <s v="FONDOS CON DESTINO ESPECÍFICO"/>
    <s v="112"/>
    <s v="RECAUDACIONES DIRECTAS DE LAS INSTITUCIONES"/>
    <n v="0"/>
    <n v="0"/>
    <n v="0"/>
    <n v="0"/>
    <n v="5782941.9900000002"/>
    <x v="3"/>
    <x v="0"/>
    <x v="1"/>
    <x v="7"/>
    <x v="16"/>
    <s v="2.2.2.2.3-Otra maquinaria y equipo"/>
    <s v="98-NACIONAL"/>
    <s v="99-MULTIPROVINCIAL"/>
    <s v="12-Protección social"/>
    <s v="00-N/A"/>
    <s v="0202-MINISTERIO DE  INTERIOR Y POLICÍA"/>
    <s v="01-MINISTERIO DE INTERIOR Y POLICIA"/>
    <s v="0002-DIRECCIÓN GENERAL DE MIGRACIÓN"/>
    <x v="0"/>
    <s v="1-SERVICIOS  GENERALES"/>
    <s v="1.4-Justicia, orden público y seguridad"/>
    <s v="1.4.05-Servicios de migraciones"/>
    <s v="2080-RECURSOS DE CAPTACION DIRECTA DE LA DIRECCION GENERAL DE MIGRACION LEY 285-04"/>
    <s v="20-FONDOS CON DESTINO ESPECÍFICO"/>
    <s v="112-RECAUDACIONES DIRECTAS DE LAS INSTITUCIONES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2"/>
    <s v="Protección social"/>
    <s v="00"/>
    <s v="N/A"/>
    <s v="0202"/>
    <s v="MINISTERIO DE  INTERIOR Y POLICÍA"/>
    <s v="02"/>
    <s v="POLICIA NACIONAL"/>
    <s v="0005"/>
    <s v="DIRECCION GENERAL DE SEGURIDAD DE TRANSITO Y TRANSPORTE TERRESTRE (DIGESETT)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0"/>
    <n v="1848882.84"/>
    <n v="1848882.84"/>
    <x v="3"/>
    <x v="0"/>
    <x v="1"/>
    <x v="7"/>
    <x v="16"/>
    <s v="2.2.2.2.3-Otra maquinaria y equipo"/>
    <s v="98-NACIONAL"/>
    <s v="99-MULTIPROVINCIAL"/>
    <s v="12-Protección social"/>
    <s v="00-N/A"/>
    <s v="0202-MINISTERIO DE  INTERIOR Y POLICÍA"/>
    <s v="02-POLICIA NACIONAL"/>
    <s v="0005-DIRECCION GENERAL DE SEGURIDAD DE TRANSITO Y TRANSPORTE TERRESTRE (DIGESETT)"/>
    <x v="0"/>
    <s v="2-SERVICIOS ECONÓMICOS"/>
    <s v="2.6-Transporte"/>
    <s v="2.6.01-Transporte por carretera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2"/>
    <s v="Protección social"/>
    <s v="00"/>
    <s v="N/A"/>
    <s v="0203"/>
    <s v="MINISTERIO DE DEFENSA"/>
    <s v="01"/>
    <s v="MINISTERIO DE DEFENSA"/>
    <s v="0005"/>
    <s v="HOSPITAL CENTRAL FUERZAS  ARMADAS"/>
    <s v="0000"/>
    <s v="NO APLICA"/>
    <s v="4"/>
    <s v="SERVICIOS SOCIALES"/>
    <s v="4.2"/>
    <s v="Salud"/>
    <s v="4.2.02"/>
    <s v="Servicios hospitalarios"/>
    <s v="0100"/>
    <s v="FONDO GENERAL"/>
    <s v="10"/>
    <s v="FONDO GENERAL"/>
    <s v="100"/>
    <s v="TESORO NACIONAL"/>
    <n v="0"/>
    <n v="0"/>
    <n v="892621.07"/>
    <n v="892621.07"/>
    <n v="449029.57"/>
    <x v="3"/>
    <x v="0"/>
    <x v="1"/>
    <x v="7"/>
    <x v="16"/>
    <s v="2.2.2.2.3-Otra maquinaria y equipo"/>
    <s v="98-NACIONAL"/>
    <s v="99-MULTIPROVINCIAL"/>
    <s v="12-Protección social"/>
    <s v="00-N/A"/>
    <s v="0203-MINISTERIO DE DEFENSA"/>
    <s v="01-MINISTERIO DE DEFENSA"/>
    <s v="0005-HOSPITAL CENTRAL FUERZAS  ARMADAS"/>
    <x v="0"/>
    <s v="4-SERVICIOS SOCIALES"/>
    <s v="4.2-Salud"/>
    <s v="4.2.02-Servicios hospitalari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2"/>
    <s v="Protección social"/>
    <s v="00"/>
    <s v="N/A"/>
    <s v="0203"/>
    <s v="MINISTERIO DE DEFENSA"/>
    <s v="01"/>
    <s v="MINISTERIO DE DEFENSA"/>
    <s v="0005"/>
    <s v="HOSPITAL CENTRAL FUERZAS  ARMADAS"/>
    <s v="0000"/>
    <s v="NO APLICA"/>
    <s v="4"/>
    <s v="SERVICIOS SOCIALES"/>
    <s v="4.2"/>
    <s v="Salud"/>
    <s v="4.2.02"/>
    <s v="Servicios hospitalarios"/>
    <s v="2132"/>
    <s v="RECURSOS DE CAPTACIÓN DIRECTA DEL HOSPITAL CENTRAL DE LAS FUERZAS ARMADAS"/>
    <s v="20"/>
    <s v="FONDOS CON DESTINO ESPECÍFICO"/>
    <s v="112"/>
    <s v="RECAUDACIONES DIRECTAS DE LAS INSTITUCIONES"/>
    <n v="0"/>
    <n v="900000"/>
    <n v="26277.24"/>
    <n v="26277.24"/>
    <n v="0"/>
    <x v="3"/>
    <x v="0"/>
    <x v="1"/>
    <x v="7"/>
    <x v="16"/>
    <s v="2.2.2.2.3-Otra maquinaria y equipo"/>
    <s v="98-NACIONAL"/>
    <s v="99-MULTIPROVINCIAL"/>
    <s v="12-Protección social"/>
    <s v="00-N/A"/>
    <s v="0203-MINISTERIO DE DEFENSA"/>
    <s v="01-MINISTERIO DE DEFENSA"/>
    <s v="0005-HOSPITAL CENTRAL FUERZAS  ARMADAS"/>
    <x v="0"/>
    <s v="4-SERVICIOS SOCIALES"/>
    <s v="4.2-Salud"/>
    <s v="4.2.02-Servicios hospitalarios"/>
    <s v="2132-RECURSOS DE CAPTACIÓN DIRECTA DEL HOSPITAL CENTRAL DE LAS FUERZAS ARMADAS"/>
    <s v="20-FONDOS CON DESTINO ESPECÍFICO"/>
    <s v="112-RECAUDACIONES DIRECTAS DE LAS INSTITUCIONES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2"/>
    <s v="Protección social"/>
    <s v="00"/>
    <s v="N/A"/>
    <s v="0204"/>
    <s v="MINISTERIO DE RELACIONES EXTERIORES"/>
    <s v="01"/>
    <s v="MINISTERIO DE RELACIONES EXTERIORES"/>
    <s v="0002"/>
    <s v="DIRECCION GENERAL DE PASAPORTES"/>
    <s v="0000"/>
    <s v="NO APLICA"/>
    <s v="1"/>
    <s v="SERVICIOS  GENERALES"/>
    <s v="1.2"/>
    <s v="Relaciones internacionales"/>
    <s v="1.2.01"/>
    <s v="Relaciones internacionales desde oficinas en el país"/>
    <s v="2087"/>
    <s v="RECURSOS DE CAPTACION DIRECTA DE LA DIRECCION GENERAL DE PASAPORTES LEY 144-99"/>
    <s v="20"/>
    <s v="FONDOS CON DESTINO ESPECÍFICO"/>
    <s v="112"/>
    <s v="RECAUDACIONES DIRECTAS DE LAS INSTITUCIONES"/>
    <n v="0"/>
    <n v="0"/>
    <n v="0"/>
    <n v="10443600"/>
    <n v="233817"/>
    <x v="3"/>
    <x v="0"/>
    <x v="1"/>
    <x v="7"/>
    <x v="16"/>
    <s v="2.2.2.2.3-Otra maquinaria y equipo"/>
    <s v="98-NACIONAL"/>
    <s v="99-MULTIPROVINCIAL"/>
    <s v="12-Protección social"/>
    <s v="00-N/A"/>
    <s v="0204-MINISTERIO DE RELACIONES EXTERIORES"/>
    <s v="01-MINISTERIO DE RELACIONES EXTERIORES"/>
    <s v="0002-DIRECCION GENERAL DE PASAPORTES"/>
    <x v="0"/>
    <s v="1-SERVICIOS  GENERALES"/>
    <s v="1.2-Relaciones internacionales"/>
    <s v="1.2.01-Relaciones internacionales desde oficinas en el país"/>
    <s v="2087-RECURSOS DE CAPTACION DIRECTA DE LA DIRECCION GENERAL DE PASAPORTES LEY 144-99"/>
    <s v="20-FONDOS CON DESTINO ESPECÍFICO"/>
    <s v="112-RECAUDACIONES DIRECTAS DE LAS INSTITUCIONES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2"/>
    <s v="Protección social"/>
    <s v="00"/>
    <s v="N/A"/>
    <s v="0210"/>
    <s v="MINISTERIO DE AGRICULTURA"/>
    <s v="01"/>
    <s v="MINISTERIO DE AGRICULTURA"/>
    <s v="0001"/>
    <s v="MINISTERIO DE AGRICULTURA"/>
    <s v="0000"/>
    <s v="NO APLICA"/>
    <s v="4"/>
    <s v="SERVICIOS SOCIALES"/>
    <s v="4.4"/>
    <s v="Educación"/>
    <s v="4.4.06"/>
    <s v="Educación técnica"/>
    <s v="0100"/>
    <s v="FONDO GENERAL"/>
    <s v="10"/>
    <s v="FONDO GENERAL"/>
    <s v="100"/>
    <s v="TESORO NACIONAL"/>
    <n v="0"/>
    <n v="0"/>
    <n v="232460"/>
    <n v="232460"/>
    <n v="234053"/>
    <x v="3"/>
    <x v="0"/>
    <x v="1"/>
    <x v="7"/>
    <x v="16"/>
    <s v="2.2.2.2.3-Otra maquinaria y equipo"/>
    <s v="98-NACIONAL"/>
    <s v="99-MULTIPROVINCIAL"/>
    <s v="12-Protección social"/>
    <s v="00-N/A"/>
    <s v="0210-MINISTERIO DE AGRICULTURA"/>
    <s v="01-MINISTERIO DE AGRICULTURA"/>
    <s v="0001-MINISTERIO DE AGRICULTURA"/>
    <x v="0"/>
    <s v="4-SERVICIOS SOCIALES"/>
    <s v="4.4-Educación"/>
    <s v="4.4.06-Educación técnica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2"/>
    <s v="Protección social"/>
    <s v="00"/>
    <s v="N/A"/>
    <s v="0214"/>
    <s v="PROCURADURÍA GENERAL DE LA REPÚBLICA"/>
    <s v="01"/>
    <s v="PROCURADURIA GENERAL DE LA REPUBLICA"/>
    <s v="0001"/>
    <s v="PROCURADURIA GENERAL DE LA REPUBLICA DOMINICANA"/>
    <s v="0000"/>
    <s v="NO APLICA"/>
    <s v="1"/>
    <s v="SERVICIOS  GENERALES"/>
    <s v="1.4"/>
    <s v="Justicia, orden público y seguridad"/>
    <s v="1.4.04"/>
    <s v="Prisiones"/>
    <s v="0100"/>
    <s v="FONDO GENERAL"/>
    <s v="10"/>
    <s v="FONDO GENERAL"/>
    <s v="100"/>
    <s v="TESORO NACIONAL"/>
    <n v="0"/>
    <n v="0"/>
    <n v="25000000"/>
    <n v="25000000"/>
    <n v="25000000"/>
    <x v="3"/>
    <x v="0"/>
    <x v="1"/>
    <x v="7"/>
    <x v="16"/>
    <s v="2.2.2.2.3-Otra maquinaria y equipo"/>
    <s v="98-NACIONAL"/>
    <s v="99-MULTIPROVINCIAL"/>
    <s v="12-Protección social"/>
    <s v="00-N/A"/>
    <s v="0214-PROCURADURÍA GENERAL DE LA REPÚBLICA"/>
    <s v="01-PROCURADURIA GENERAL DE LA REPUBLICA"/>
    <s v="0001-PROCURADURIA GENERAL DE LA REPUBLICA DOMINICANA"/>
    <x v="0"/>
    <s v="1-SERVICIOS  GENERALES"/>
    <s v="1.4-Justicia, orden público y seguridad"/>
    <s v="1.4.04-Prisione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2"/>
    <s v="Protección soci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2"/>
    <s v="SERVICIOS ECONÓMICOS"/>
    <s v="2.2"/>
    <s v="Agropecuaria, caza, pesca y silvicultura"/>
    <s v="2.2.06"/>
    <s v="Gestión o apoyo de labores de reforestación"/>
    <s v="0100"/>
    <s v="FONDO GENERAL"/>
    <s v="10"/>
    <s v="FONDO GENERAL"/>
    <s v="100"/>
    <s v="TESORO NACIONAL"/>
    <n v="0"/>
    <n v="0"/>
    <n v="0"/>
    <n v="0"/>
    <n v="0"/>
    <x v="3"/>
    <x v="0"/>
    <x v="1"/>
    <x v="7"/>
    <x v="16"/>
    <s v="2.2.2.2.3-Otra maquinaria y equipo"/>
    <s v="98-NACIONAL"/>
    <s v="99-MULTIPROVINCIAL"/>
    <s v="12-Protección social"/>
    <s v="00-N/A"/>
    <s v="0218-MINISTERIO DE MEDIO AMBIENTE Y RECURSOS NATURALES"/>
    <s v="01-MINISTERIO DE MEDIO AMBIENTE Y REC. NAT."/>
    <s v="0001-MINISTERIO  DE MEDIO AMBIENTE Y RECURSOS NATURALES"/>
    <x v="0"/>
    <s v="2-SERVICIOS ECONÓMICOS"/>
    <s v="2.2-Agropecuaria, caza, pesca y silvicultura"/>
    <s v="2.2.06-Gestión o apoyo de labores de reforestación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2"/>
    <s v="Protección soci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2"/>
    <s v="SERVICIOS ECONÓMICOS"/>
    <s v="2.2"/>
    <s v="Agropecuaria, caza, pesca y silvicultura"/>
    <s v="2.2.06"/>
    <s v="Gestión o apoyo de labores de reforestación"/>
    <s v="2076"/>
    <s v="RECURSOS DE CAPTACION DIRECTA DEL MINISTERIO DE MEDIO AMB. DECRETO 222-06"/>
    <s v="20"/>
    <s v="FONDOS CON DESTINO ESPECÍFICO"/>
    <s v="112"/>
    <s v="RECAUDACIONES DIRECTAS DE LAS INSTITUCIONES"/>
    <n v="0"/>
    <n v="8100000"/>
    <n v="12104282"/>
    <n v="8500000"/>
    <n v="0"/>
    <x v="3"/>
    <x v="0"/>
    <x v="1"/>
    <x v="7"/>
    <x v="16"/>
    <s v="2.2.2.2.3-Otra maquinaria y equipo"/>
    <s v="98-NACIONAL"/>
    <s v="99-MULTIPROVINCIAL"/>
    <s v="12-Protección social"/>
    <s v="00-N/A"/>
    <s v="0218-MINISTERIO DE MEDIO AMBIENTE Y RECURSOS NATURALES"/>
    <s v="01-MINISTERIO DE MEDIO AMBIENTE Y REC. NAT."/>
    <s v="0001-MINISTERIO  DE MEDIO AMBIENTE Y RECURSOS NATURALES"/>
    <x v="0"/>
    <s v="2-SERVICIOS ECONÓMICOS"/>
    <s v="2.2-Agropecuaria, caza, pesca y silvicultura"/>
    <s v="2.2.06-Gestión o apoyo de labores de reforestación"/>
    <s v="2076-RECURSOS DE CAPTACION DIRECTA DEL MINISTERIO DE MEDIO AMB. DECRETO 222-06"/>
    <s v="20-FONDOS CON DESTINO ESPECÍFICO"/>
    <s v="112-RECAUDACIONES DIRECTAS DE LAS INSTITUCIONES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2"/>
    <s v="Protección soci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10"/>
    <s v="Restauración"/>
    <s v="2076"/>
    <s v="RECURSOS DE CAPTACION DIRECTA DEL MINISTERIO DE MEDIO AMB. DECRETO 222-06"/>
    <s v="20"/>
    <s v="FONDOS CON DESTINO ESPECÍFICO"/>
    <s v="112"/>
    <s v="RECAUDACIONES DIRECTAS DE LAS INSTITUCIONES"/>
    <n v="0"/>
    <n v="1500000"/>
    <n v="0"/>
    <n v="0"/>
    <n v="0"/>
    <x v="3"/>
    <x v="0"/>
    <x v="1"/>
    <x v="7"/>
    <x v="16"/>
    <s v="2.2.2.2.3-Otra maquinaria y equipo"/>
    <s v="98-NACIONAL"/>
    <s v="99-MULTIPROVINCIAL"/>
    <s v="12-Protección soci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10-Restauración"/>
    <s v="2076-RECURSOS DE CAPTACION DIRECTA DEL MINISTERIO DE MEDIO AMB. DECRETO 222-06"/>
    <s v="20-FONDOS CON DESTINO ESPECÍFICO"/>
    <s v="112-RECAUDACIONES DIRECTAS DE LAS INSTITUCIONES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2"/>
    <s v="Protección soci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2076"/>
    <s v="RECURSOS DE CAPTACION DIRECTA DEL MINISTERIO DE MEDIO AMB. DECRETO 222-06"/>
    <s v="20"/>
    <s v="FONDOS CON DESTINO ESPECÍFICO"/>
    <s v="112"/>
    <s v="RECAUDACIONES DIRECTAS DE LAS INSTITUCIONES"/>
    <n v="0"/>
    <n v="0"/>
    <n v="518315"/>
    <n v="0"/>
    <n v="0"/>
    <x v="3"/>
    <x v="0"/>
    <x v="1"/>
    <x v="7"/>
    <x v="16"/>
    <s v="2.2.2.2.3-Otra maquinaria y equipo"/>
    <s v="98-NACIONAL"/>
    <s v="99-MULTIPROVINCIAL"/>
    <s v="12-Protección soci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2076-RECURSOS DE CAPTACION DIRECTA DEL MINISTERIO DE MEDIO AMB. DECRETO 222-06"/>
    <s v="20-FONDOS CON DESTINO ESPECÍFICO"/>
    <s v="112-RECAUDACIONES DIRECTAS DE LAS INSTITUCIONES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2"/>
    <s v="Protección social"/>
    <s v="00"/>
    <s v="N/A"/>
    <s v="0219"/>
    <s v="MINISTERIO DE EDUCACIÓN SUPERIOR CIENCIA Y TECNOLOGÍA"/>
    <s v="01"/>
    <s v="MINISTERIO DE EDUCACION SUPERIOR CIENCIA Y TECNOLOGIA"/>
    <s v="0002"/>
    <s v="INSTITUTO TECNOLÓGICO DE LAS AMÉRICAS"/>
    <s v="0000"/>
    <s v="NO APLICA"/>
    <s v="4"/>
    <s v="SERVICIOS SOCIALES"/>
    <s v="4.4"/>
    <s v="Educación"/>
    <s v="4.4.06"/>
    <s v="Educación técnica"/>
    <s v="0100"/>
    <s v="FONDO GENERAL"/>
    <s v="10"/>
    <s v="FONDO GENERAL"/>
    <s v="100"/>
    <s v="TESORO NACIONAL"/>
    <n v="0"/>
    <n v="-1000000"/>
    <n v="1199457.73"/>
    <n v="1199457.73"/>
    <n v="0"/>
    <x v="3"/>
    <x v="0"/>
    <x v="1"/>
    <x v="7"/>
    <x v="16"/>
    <s v="2.2.2.2.3-Otra maquinaria y equipo"/>
    <s v="98-NACIONAL"/>
    <s v="99-MULTIPROVINCIAL"/>
    <s v="12-Protección social"/>
    <s v="00-N/A"/>
    <s v="0219-MINISTERIO DE EDUCACIÓN SUPERIOR CIENCIA Y TECNOLOGÍA"/>
    <s v="01-MINISTERIO DE EDUCACION SUPERIOR CIENCIA Y TECNOLOGIA"/>
    <s v="0002-INSTITUTO TECNOLÓGICO DE LAS AMÉRICAS"/>
    <x v="0"/>
    <s v="4-SERVICIOS SOCIALES"/>
    <s v="4.4-Educación"/>
    <s v="4.4.06-Educación técnica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2"/>
    <s v="Protección social"/>
    <s v="00"/>
    <s v="N/A"/>
    <s v="0219"/>
    <s v="MINISTERIO DE EDUCACIÓN SUPERIOR CIENCIA Y TECNOLOGÍA"/>
    <s v="01"/>
    <s v="MINISTERIO DE EDUCACION SUPERIOR CIENCIA Y TECNOLOGIA"/>
    <s v="0002"/>
    <s v="INSTITUTO TECNOLÓGICO DE LAS AMÉRICAS"/>
    <s v="0000"/>
    <s v="NO APLICA"/>
    <s v="4"/>
    <s v="SERVICIOS SOCIALES"/>
    <s v="4.4"/>
    <s v="Educación"/>
    <s v="4.4.06"/>
    <s v="Educación técnica"/>
    <s v="2107"/>
    <s v="RECURSOS DE CAPTACIÓN DIRECTA DEL INSTITUTO TECNOLÓGICO DE LAS AMÉRICAS (ITLA)"/>
    <s v="20"/>
    <s v="FONDOS CON DESTINO ESPECÍFICO"/>
    <s v="112"/>
    <s v="RECAUDACIONES DIRECTAS DE LAS INSTITUCIONES"/>
    <n v="0"/>
    <n v="200000"/>
    <n v="199361"/>
    <n v="0"/>
    <n v="549549.6"/>
    <x v="3"/>
    <x v="0"/>
    <x v="1"/>
    <x v="7"/>
    <x v="16"/>
    <s v="2.2.2.2.3-Otra maquinaria y equipo"/>
    <s v="98-NACIONAL"/>
    <s v="99-MULTIPROVINCIAL"/>
    <s v="12-Protección social"/>
    <s v="00-N/A"/>
    <s v="0219-MINISTERIO DE EDUCACIÓN SUPERIOR CIENCIA Y TECNOLOGÍA"/>
    <s v="01-MINISTERIO DE EDUCACION SUPERIOR CIENCIA Y TECNOLOGIA"/>
    <s v="0002-INSTITUTO TECNOLÓGICO DE LAS AMÉRICAS"/>
    <x v="0"/>
    <s v="4-SERVICIOS SOCIALES"/>
    <s v="4.4-Educación"/>
    <s v="4.4.06-Educación técnica"/>
    <s v="2107-RECURSOS DE CAPTACIÓN DIRECTA DEL INSTITUTO TECNOLÓGICO DE LAS AMÉRICAS (ITLA)"/>
    <s v="20-FONDOS CON DESTINO ESPECÍFICO"/>
    <s v="112-RECAUDACIONES DIRECTAS DE LAS INSTITUCIONES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2"/>
    <s v="Protección social"/>
    <s v="00"/>
    <s v="N/A"/>
    <s v="0222"/>
    <s v="MINISTERIO DE ENERGIA Y MINAS"/>
    <s v="01"/>
    <s v="MINISTERIO DE ENERGIA Y MINAS"/>
    <s v="0001"/>
    <s v="MINISTERIO DE ENERGIA Y MINAS"/>
    <s v="0000"/>
    <s v="NO APLICA"/>
    <s v="2"/>
    <s v="SERVICIOS ECONÓMICOS"/>
    <s v="2.4"/>
    <s v="Energía y combustible"/>
    <s v="2.4.09"/>
    <s v="Conservación, aprovechamiento y explotación racionalizada de fuentes de electricidad"/>
    <s v="1974"/>
    <s v="FOM. DE PROG. DE ENERG. ALT. Y AHOR. DE ENERG."/>
    <s v="20"/>
    <s v="FONDOS CON DESTINO ESPECÍFICO"/>
    <s v="100"/>
    <s v="TESORO NACIONAL"/>
    <n v="0"/>
    <n v="0"/>
    <n v="0"/>
    <n v="71078.740000000005"/>
    <n v="71078.740000000005"/>
    <x v="3"/>
    <x v="0"/>
    <x v="1"/>
    <x v="7"/>
    <x v="16"/>
    <s v="2.2.2.2.3-Otra maquinaria y equipo"/>
    <s v="98-NACIONAL"/>
    <s v="99-MULTIPROVINCIAL"/>
    <s v="12-Protección social"/>
    <s v="00-N/A"/>
    <s v="0222-MINISTERIO DE ENERGIA Y MINAS"/>
    <s v="01-MINISTERIO DE ENERGIA Y MINAS"/>
    <s v="0001-MINISTERIO DE ENERGIA Y MINAS"/>
    <x v="0"/>
    <s v="2-SERVICIOS ECONÓMICOS"/>
    <s v="2.4-Energía y combustible"/>
    <s v="2.4.09-Conservación, aprovechamiento y explotación racionalizada de fuentes de electricidad"/>
    <s v="1974-FOM. DE PROG. DE ENERG. ALT. Y AHOR. DE ENERG."/>
    <s v="20-FONDOS CON DESTINO ESPECÍFICO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2"/>
    <s v="Protección social"/>
    <s v="00"/>
    <s v="N/A"/>
    <s v="0222"/>
    <s v="MINISTERIO DE ENERGIA Y MINAS"/>
    <s v="01"/>
    <s v="MINISTERIO DE ENERGIA Y MINAS"/>
    <s v="0001"/>
    <s v="MINISTERIO DE ENERGIA Y MINAS"/>
    <s v="0000"/>
    <s v="NO APLICA"/>
    <s v="2"/>
    <s v="SERVICIOS ECONÓMICOS"/>
    <s v="2.4"/>
    <s v="Energía y combustible"/>
    <s v="2.4.09"/>
    <s v="Conservación, aprovechamiento y explotación racionalizada de fuentes de electricidad"/>
    <s v="2139"/>
    <s v="RECURSOS DE CAPTACION DIRECTA DEL MINISTERIO DE ENERGIA Y MINAS (LEYES NOS.125-01 Y 365-22)"/>
    <s v="20"/>
    <s v="FONDOS CON DESTINO ESPECÍFICO"/>
    <s v="112"/>
    <s v="RECAUDACIONES DIRECTAS DE LAS INSTITUCIONES"/>
    <n v="0"/>
    <n v="0"/>
    <n v="0"/>
    <n v="9029950"/>
    <n v="6926959.9000000004"/>
    <x v="3"/>
    <x v="0"/>
    <x v="1"/>
    <x v="7"/>
    <x v="16"/>
    <s v="2.2.2.2.3-Otra maquinaria y equipo"/>
    <s v="98-NACIONAL"/>
    <s v="99-MULTIPROVINCIAL"/>
    <s v="12-Protección social"/>
    <s v="00-N/A"/>
    <s v="0222-MINISTERIO DE ENERGIA Y MINAS"/>
    <s v="01-MINISTERIO DE ENERGIA Y MINAS"/>
    <s v="0001-MINISTERIO DE ENERGIA Y MINAS"/>
    <x v="0"/>
    <s v="2-SERVICIOS ECONÓMICOS"/>
    <s v="2.4-Energía y combustible"/>
    <s v="2.4.09-Conservación, aprovechamiento y explotación racionalizada de fuentes de electricidad"/>
    <s v="2139-RECURSOS DE CAPTACION DIRECTA DEL MINISTERIO DE ENERGIA Y MINAS (LEYES NOS.125-01 Y 365-22)"/>
    <s v="20-FONDOS CON DESTINO ESPECÍFICO"/>
    <s v="112-RECAUDACIONES DIRECTAS DE LAS INSTITUCIONES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2"/>
    <s v="Protección social"/>
    <s v="00"/>
    <s v="N/A"/>
    <s v="0401"/>
    <s v="JUNTA CENTRAL ELECTORAL"/>
    <s v="01"/>
    <s v="JUNTA CENTRAL ELECTORAL"/>
    <s v="0001"/>
    <s v="JUNTA CENTRAL ELECTORAL"/>
    <s v="0000"/>
    <s v="NO APLICA"/>
    <s v="1"/>
    <s v="SERVICIOS  GENERALES"/>
    <s v="1.1"/>
    <s v="Administración general"/>
    <s v="1.1.04"/>
    <s v="Órganos electorales y promoción de la participación ciudadana"/>
    <s v="0100"/>
    <s v="FONDO GENERAL"/>
    <s v="10"/>
    <s v="FONDO GENERAL"/>
    <s v="100"/>
    <s v="TESORO NACIONAL"/>
    <n v="0"/>
    <n v="0"/>
    <n v="900"/>
    <n v="900"/>
    <n v="900"/>
    <x v="3"/>
    <x v="0"/>
    <x v="1"/>
    <x v="7"/>
    <x v="16"/>
    <s v="2.2.2.2.3-Otra maquinaria y equipo"/>
    <s v="98-NACIONAL"/>
    <s v="99-MULTIPROVINCIAL"/>
    <s v="12-Protección social"/>
    <s v="00-N/A"/>
    <s v="0401-JUNTA CENTRAL ELECTORAL"/>
    <s v="01-JUNTA CENTRAL ELECTORAL"/>
    <s v="0001-JUNTA CENTRAL ELECTORAL"/>
    <x v="0"/>
    <s v="1-SERVICIOS  GENERALES"/>
    <s v="1.1-Administración general"/>
    <s v="1.1.04-Órganos electorales y promoción de la participación ciudadana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3"/>
    <s v="Desarrollo social comunitario"/>
    <s v="00"/>
    <s v="N/A"/>
    <s v="0201"/>
    <s v="PRESIDENCIA DE LA REPÚBLICA"/>
    <s v="02"/>
    <s v="GABINETE DE LA POLÍTICA SOCIAL"/>
    <s v="0004"/>
    <s v="COMISION PRESIDENCIAL DE APOYO AL DESARROLLO BARRIAL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325434.96999999997"/>
    <n v="51098.720000000001"/>
    <n v="0"/>
    <n v="0"/>
    <x v="3"/>
    <x v="0"/>
    <x v="1"/>
    <x v="7"/>
    <x v="16"/>
    <s v="2.2.2.2.3-Otra maquinaria y equipo"/>
    <s v="98-NACIONAL"/>
    <s v="99-MULTIPROVINCIAL"/>
    <s v="13-Desarrollo social comunitario"/>
    <s v="00-N/A"/>
    <s v="0201-PRESIDENCIA DE LA REPÚBLICA"/>
    <s v="02-GABINETE DE LA POLÍTICA SOCIAL"/>
    <s v="0004-COMISION PRESIDENCIAL DE APOYO AL DESARROLLO BARRIAL"/>
    <x v="0"/>
    <s v="4-SERVICIOS SOCIALES"/>
    <s v="4.5-Protección social"/>
    <s v="4.5.10-Asistencia social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3"/>
    <s v="Desarrollo social comunitario"/>
    <s v="00"/>
    <s v="N/A"/>
    <s v="0201"/>
    <s v="PRESIDENCIA DE LA REPÚBLICA"/>
    <s v="02"/>
    <s v="GABINETE DE LA POLÍTICA SOCIAL"/>
    <s v="0015"/>
    <s v="DIRECCIÓN GENERAL DE DESARROLLO DE LA COMUNIDAD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68500"/>
    <n v="0"/>
    <n v="0"/>
    <n v="0"/>
    <x v="3"/>
    <x v="0"/>
    <x v="1"/>
    <x v="7"/>
    <x v="16"/>
    <s v="2.2.2.2.3-Otra maquinaria y equipo"/>
    <s v="98-NACIONAL"/>
    <s v="99-MULTIPROVINCIAL"/>
    <s v="13-Desarrollo social comunitario"/>
    <s v="00-N/A"/>
    <s v="0201-PRESIDENCIA DE LA REPÚBLICA"/>
    <s v="02-GABINETE DE LA POLÍTICA SOCIAL"/>
    <s v="0015-DIRECCIÓN GENERAL DE DESARROLLO DE LA COMUNIDAD"/>
    <x v="0"/>
    <s v="4-SERVICIOS SOCIALES"/>
    <s v="4.5-Protección social"/>
    <s v="4.5.10-Asistencia social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3"/>
    <s v="Desarrollo social comunitario"/>
    <s v="00"/>
    <s v="N/A"/>
    <s v="0201"/>
    <s v="PRESIDENCIA DE LA REPÚBLICA"/>
    <s v="02"/>
    <s v="GABINETE DE LA POLÍTICA SOCIAL"/>
    <s v="0016"/>
    <s v="DIRECCION GENERAL DE DESARROLLO FRONTERIZO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-17943"/>
    <n v="0"/>
    <n v="0"/>
    <n v="330889.94"/>
    <x v="3"/>
    <x v="0"/>
    <x v="1"/>
    <x v="7"/>
    <x v="16"/>
    <s v="2.2.2.2.3-Otra maquinaria y equipo"/>
    <s v="98-NACIONAL"/>
    <s v="99-MULTIPROVINCIAL"/>
    <s v="13-Desarrollo social comunitario"/>
    <s v="00-N/A"/>
    <s v="0201-PRESIDENCIA DE LA REPÚBLICA"/>
    <s v="02-GABINETE DE LA POLÍTICA SOCIAL"/>
    <s v="0016-DIRECCION GENERAL DE DESARROLLO FRONTERIZO"/>
    <x v="0"/>
    <s v="4-SERVICIOS SOCIALES"/>
    <s v="4.5-Protección social"/>
    <s v="4.5.10-Asistencia social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3"/>
    <s v="Desarrollo social comunitario"/>
    <s v="00"/>
    <s v="N/A"/>
    <s v="0201"/>
    <s v="PRESIDENCIA DE LA REPÚBLICA"/>
    <s v="06"/>
    <s v="MINISTERIO DE LA PRESIDENCIA"/>
    <s v="0006"/>
    <s v="CENTRO DE OPERACIONES DE EMERGENCIAS (COE)"/>
    <s v="0000"/>
    <s v="NO APLICA"/>
    <s v="3"/>
    <s v="PROTECCIÓN DEL MEDIO AMBIENTE"/>
    <s v="3.3"/>
    <s v="Cambio Climático"/>
    <s v="3.3.03"/>
    <s v="Conocimiento del riesgo de desastres climáticos"/>
    <s v="0100"/>
    <s v="FONDO GENERAL"/>
    <s v="10"/>
    <s v="FONDO GENERAL"/>
    <s v="100"/>
    <s v="TESORO NACIONAL"/>
    <n v="0"/>
    <n v="350000"/>
    <n v="0"/>
    <n v="0"/>
    <n v="0"/>
    <x v="3"/>
    <x v="0"/>
    <x v="1"/>
    <x v="7"/>
    <x v="16"/>
    <s v="2.2.2.2.3-Otra maquinaria y equipo"/>
    <s v="98-NACIONAL"/>
    <s v="99-MULTIPROVINCIAL"/>
    <s v="13-Desarrollo social comunitario"/>
    <s v="00-N/A"/>
    <s v="0201-PRESIDENCIA DE LA REPÚBLICA"/>
    <s v="06-MINISTERIO DE LA PRESIDENCIA"/>
    <s v="0006-CENTRO DE OPERACIONES DE EMERGENCIAS (COE)"/>
    <x v="0"/>
    <s v="3-PROTECCIÓN DEL MEDIO AMBIENTE"/>
    <s v="3.3-Cambio Climático"/>
    <s v="3.3.03-Conocimiento del riesgo de desastres climátic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3"/>
    <s v="Desarrollo social comunitario"/>
    <s v="00"/>
    <s v="N/A"/>
    <s v="0202"/>
    <s v="MINISTERIO DE  INTERIOR Y POLICÍA"/>
    <s v="02"/>
    <s v="POLICIA NACIONAL"/>
    <s v="0002"/>
    <s v="INSTITUTO POLICIAL DE EDUCACION SUPERIOR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1564"/>
    <n v="207680"/>
    <n v="207680"/>
    <n v="0"/>
    <x v="3"/>
    <x v="0"/>
    <x v="1"/>
    <x v="7"/>
    <x v="16"/>
    <s v="2.2.2.2.3-Otra maquinaria y equipo"/>
    <s v="98-NACIONAL"/>
    <s v="99-MULTIPROVINCIAL"/>
    <s v="13-Desarrollo social comunitario"/>
    <s v="00-N/A"/>
    <s v="0202-MINISTERIO DE  INTERIOR Y POLICÍA"/>
    <s v="02-POLICIA NACIONAL"/>
    <s v="0002-INSTITUTO POLICIAL DE EDUCACION SUPERIOR"/>
    <x v="0"/>
    <s v="4-SERVICIOS SOCIALES"/>
    <s v="4.4-Educación"/>
    <s v="4.4.04-Educación superior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3"/>
    <s v="Desarrollo social comunitario"/>
    <s v="00"/>
    <s v="N/A"/>
    <s v="0203"/>
    <s v="MINISTERIO DE DEFENSA"/>
    <s v="01"/>
    <s v="MINISTERIO DE DEFENSA"/>
    <s v="0002"/>
    <s v="DIRECCION GENERAL DE ESCUELAS VOCACIONALES"/>
    <s v="0000"/>
    <s v="NO APLICA"/>
    <s v="4"/>
    <s v="SERVICIOS SOCIALES"/>
    <s v="4.4"/>
    <s v="Educación"/>
    <s v="4.4.07"/>
    <s v="Educación vocacional"/>
    <s v="0100"/>
    <s v="FONDO GENERAL"/>
    <s v="10"/>
    <s v="FONDO GENERAL"/>
    <s v="100"/>
    <s v="TESORO NACIONAL"/>
    <n v="0"/>
    <n v="0"/>
    <n v="276190.84000000003"/>
    <n v="181130"/>
    <n v="406510"/>
    <x v="3"/>
    <x v="0"/>
    <x v="1"/>
    <x v="7"/>
    <x v="16"/>
    <s v="2.2.2.2.3-Otra maquinaria y equipo"/>
    <s v="98-NACIONAL"/>
    <s v="99-MULTIPROVINCIAL"/>
    <s v="13-Desarrollo social comunitario"/>
    <s v="00-N/A"/>
    <s v="0203-MINISTERIO DE DEFENSA"/>
    <s v="01-MINISTERIO DE DEFENSA"/>
    <s v="0002-DIRECCION GENERAL DE ESCUELAS VOCACIONALES"/>
    <x v="0"/>
    <s v="4-SERVICIOS SOCIALES"/>
    <s v="4.4-Educación"/>
    <s v="4.4.07-Educación vocacional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3"/>
    <s v="Desarrollo social comunitario"/>
    <s v="00"/>
    <s v="N/A"/>
    <s v="0203"/>
    <s v="MINISTERIO DE DEFENSA"/>
    <s v="01"/>
    <s v="MINISTERIO DE DEFENSA"/>
    <s v="0002"/>
    <s v="DIRECCION GENERAL DE ESCUELAS VOCACIONALES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0"/>
    <n v="0"/>
    <n v="6254"/>
    <x v="3"/>
    <x v="0"/>
    <x v="1"/>
    <x v="7"/>
    <x v="16"/>
    <s v="2.2.2.2.3-Otra maquinaria y equipo"/>
    <s v="98-NACIONAL"/>
    <s v="99-MULTIPROVINCIAL"/>
    <s v="13-Desarrollo social comunitario"/>
    <s v="00-N/A"/>
    <s v="0203-MINISTERIO DE DEFENSA"/>
    <s v="01-MINISTERIO DE DEFENSA"/>
    <s v="0002-DIRECCION GENERAL DE ESCUELAS VOCACIONALES"/>
    <x v="0"/>
    <s v="4-SERVICIOS SOCIALES"/>
    <s v="4.5-Protección social"/>
    <s v="4.5.10-Asistencia social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3"/>
    <s v="Desarrollo social comunitario"/>
    <s v="00"/>
    <s v="N/A"/>
    <s v="0203"/>
    <s v="MINISTERIO DE DEFENSA"/>
    <s v="01"/>
    <s v="MINISTERIO DE DEFENSA"/>
    <s v="0007"/>
    <s v="ESC DE GRAD.DE COM.Y ESTADO MAYOR CONJ.'GRAL DE DIV. GREGORIO LUPERON'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0"/>
    <n v="0"/>
    <n v="74062.7"/>
    <x v="3"/>
    <x v="0"/>
    <x v="1"/>
    <x v="7"/>
    <x v="16"/>
    <s v="2.2.2.2.3-Otra maquinaria y equipo"/>
    <s v="98-NACIONAL"/>
    <s v="99-MULTIPROVINCIAL"/>
    <s v="13-Desarrollo social comunitario"/>
    <s v="00-N/A"/>
    <s v="0203-MINISTERIO DE DEFENSA"/>
    <s v="01-MINISTERIO DE DEFENSA"/>
    <s v="0007-ESC DE GRAD.DE COM.Y ESTADO MAYOR CONJ.'GRAL DE DIV. GREGORIO LUPERON'"/>
    <x v="0"/>
    <s v="4-SERVICIOS SOCIALES"/>
    <s v="4.4-Educación"/>
    <s v="4.4.04-Educación superior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3"/>
    <s v="Desarrollo social comunitario"/>
    <s v="00"/>
    <s v="N/A"/>
    <s v="0203"/>
    <s v="MINISTERIO DE DEFENSA"/>
    <s v="01"/>
    <s v="MINISTERIO DE DEFENSA"/>
    <s v="0009"/>
    <s v="ESCUELA DE GRADUADOS EN DERECHOS HUMANOS Y DERECHO INTERNACIONAL HUMANITARIO"/>
    <s v="0000"/>
    <s v="NO APLICA"/>
    <s v="4"/>
    <s v="SERVICIOS SOCIALES"/>
    <s v="4.4"/>
    <s v="Educación"/>
    <s v="4.4.08"/>
    <s v="Enseñanza y capacitación para defensa y seguridad"/>
    <s v="0100"/>
    <s v="FONDO GENERAL"/>
    <s v="10"/>
    <s v="FONDO GENERAL"/>
    <s v="100"/>
    <s v="TESORO NACIONAL"/>
    <n v="0"/>
    <n v="0"/>
    <n v="0"/>
    <n v="0"/>
    <n v="139535"/>
    <x v="3"/>
    <x v="0"/>
    <x v="1"/>
    <x v="7"/>
    <x v="16"/>
    <s v="2.2.2.2.3-Otra maquinaria y equipo"/>
    <s v="98-NACIONAL"/>
    <s v="99-MULTIPROVINCIAL"/>
    <s v="13-Desarrollo social comunitario"/>
    <s v="00-N/A"/>
    <s v="0203-MINISTERIO DE DEFENSA"/>
    <s v="01-MINISTERIO DE DEFENSA"/>
    <s v="0009-ESCUELA DE GRADUADOS EN DERECHOS HUMANOS Y DERECHO INTERNACIONAL HUMANITARIO"/>
    <x v="0"/>
    <s v="4-SERVICIOS SOCIALES"/>
    <s v="4.4-Educación"/>
    <s v="4.4.08-Enseñanza y capacitación para defensa y seguridad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3"/>
    <s v="Desarrollo social comunitario"/>
    <s v="00"/>
    <s v="N/A"/>
    <s v="0203"/>
    <s v="MINISTERIO DE DEFENSA"/>
    <s v="01"/>
    <s v="MINISTERIO DE DEFENSA"/>
    <s v="0028"/>
    <s v="UNIVERSIDAD NACIONAL PARA LA DEFENSA GENERAL JUAN PABLO DUARTE Y DIEZ (UNADE)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0"/>
    <n v="0"/>
    <n v="14750"/>
    <x v="3"/>
    <x v="0"/>
    <x v="1"/>
    <x v="7"/>
    <x v="16"/>
    <s v="2.2.2.2.3-Otra maquinaria y equipo"/>
    <s v="98-NACIONAL"/>
    <s v="99-MULTIPROVINCIAL"/>
    <s v="13-Desarrollo social comunitario"/>
    <s v="00-N/A"/>
    <s v="0203-MINISTERIO DE DEFENSA"/>
    <s v="01-MINISTERIO DE DEFENSA"/>
    <s v="0028-UNIVERSIDAD NACIONAL PARA LA DEFENSA GENERAL JUAN PABLO DUARTE Y DIEZ (UNADE)"/>
    <x v="0"/>
    <s v="4-SERVICIOS SOCIALES"/>
    <s v="4.4-Educación"/>
    <s v="4.4.04-Educación superior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3"/>
    <s v="Desarrollo social comunitario"/>
    <s v="00"/>
    <s v="N/A"/>
    <s v="0203"/>
    <s v="MINISTERIO DE DEFENSA"/>
    <s v="01"/>
    <s v="MINISTERIO DE DEFENSA"/>
    <s v="0028"/>
    <s v="UNIVERSIDAD NACIONAL PARA LA DEFENSA GENERAL JUAN PABLO DUARTE Y DIEZ (UNADE)"/>
    <s v="0000"/>
    <s v="NO APLICA"/>
    <s v="4"/>
    <s v="SERVICIOS SOCIALES"/>
    <s v="4.4"/>
    <s v="Educación"/>
    <s v="4.4.04"/>
    <s v="Educación superior"/>
    <s v="2146"/>
    <s v="RECURSOS DE CAPTACION DIRECTA DEL INSTITUTO SUPERIOR PARA LA DEFENSA (INSUDE) (DECRETO NO.72-24)"/>
    <s v="20"/>
    <s v="FONDOS CON DESTINO ESPECÍFICO"/>
    <s v="112"/>
    <s v="RECAUDACIONES DIRECTAS DE LAS INSTITUCIONES"/>
    <n v="0"/>
    <n v="0"/>
    <n v="35400"/>
    <n v="35400"/>
    <n v="0"/>
    <x v="3"/>
    <x v="0"/>
    <x v="1"/>
    <x v="7"/>
    <x v="16"/>
    <s v="2.2.2.2.3-Otra maquinaria y equipo"/>
    <s v="98-NACIONAL"/>
    <s v="99-MULTIPROVINCIAL"/>
    <s v="13-Desarrollo social comunitario"/>
    <s v="00-N/A"/>
    <s v="0203-MINISTERIO DE DEFENSA"/>
    <s v="01-MINISTERIO DE DEFENSA"/>
    <s v="0028-UNIVERSIDAD NACIONAL PARA LA DEFENSA GENERAL JUAN PABLO DUARTE Y DIEZ (UNADE)"/>
    <x v="0"/>
    <s v="4-SERVICIOS SOCIALES"/>
    <s v="4.4-Educación"/>
    <s v="4.4.04-Educación superior"/>
    <s v="2146-RECURSOS DE CAPTACION DIRECTA DEL INSTITUTO SUPERIOR PARA LA DEFENSA (INSUDE) (DECRETO NO.72-24)"/>
    <s v="20-FONDOS CON DESTINO ESPECÍFICO"/>
    <s v="112-RECAUDACIONES DIRECTAS DE LAS INSTITUCIONES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3"/>
    <s v="Desarrollo social comunitario"/>
    <s v="00"/>
    <s v="N/A"/>
    <s v="0203"/>
    <s v="MINISTERIO DE DEFENSA"/>
    <s v="04"/>
    <s v="FUERZA AEREA DE LA  REPUBLICA DOMINICANA"/>
    <s v="0002"/>
    <s v="HOSPITAL MILITAR FAD DR RAMON DE LARA"/>
    <s v="0000"/>
    <s v="NO APLICA"/>
    <s v="4"/>
    <s v="SERVICIOS SOCIALES"/>
    <s v="4.2"/>
    <s v="Salud"/>
    <s v="4.2.02"/>
    <s v="Servicios hospitalarios"/>
    <s v="2134"/>
    <s v="RECURSOS DE CAPTACION DIRECTA DEL HOSPITAL MILITAR DOCENTE FARD, DR. RAMON DE LARA"/>
    <s v="20"/>
    <s v="FONDOS CON DESTINO ESPECÍFICO"/>
    <s v="112"/>
    <s v="RECAUDACIONES DIRECTAS DE LAS INSTITUCIONES"/>
    <n v="0"/>
    <n v="619598"/>
    <n v="928652.04"/>
    <n v="256113.4"/>
    <n v="256113.4"/>
    <x v="3"/>
    <x v="0"/>
    <x v="1"/>
    <x v="7"/>
    <x v="16"/>
    <s v="2.2.2.2.3-Otra maquinaria y equipo"/>
    <s v="98-NACIONAL"/>
    <s v="99-MULTIPROVINCIAL"/>
    <s v="13-Desarrollo social comunitario"/>
    <s v="00-N/A"/>
    <s v="0203-MINISTERIO DE DEFENSA"/>
    <s v="04-FUERZA AEREA DE LA  REPUBLICA DOMINICANA"/>
    <s v="0002-HOSPITAL MILITAR FAD DR RAMON DE LARA"/>
    <x v="0"/>
    <s v="4-SERVICIOS SOCIALES"/>
    <s v="4.2-Salud"/>
    <s v="4.2.02-Servicios hospitalarios"/>
    <s v="2134-RECURSOS DE CAPTACION DIRECTA DEL HOSPITAL MILITAR DOCENTE FARD, DR. RAMON DE LARA"/>
    <s v="20-FONDOS CON DESTINO ESPECÍFICO"/>
    <s v="112-RECAUDACIONES DIRECTAS DE LAS INSTITUCIONES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3"/>
    <s v="Desarrollo social comunitario"/>
    <s v="00"/>
    <s v="N/A"/>
    <s v="0205"/>
    <s v="MINISTERIO DE HACIENDA"/>
    <s v="01"/>
    <s v="MINISTERIO DE HACIENDA"/>
    <s v="0003"/>
    <s v="ADMINISTRACION GENERAL DE BIENES NACIONALES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0"/>
    <n v="0"/>
    <x v="3"/>
    <x v="0"/>
    <x v="1"/>
    <x v="7"/>
    <x v="16"/>
    <s v="2.2.2.2.3-Otra maquinaria y equipo"/>
    <s v="98-NACIONAL"/>
    <s v="99-MULTIPROVINCIAL"/>
    <s v="13-Desarrollo social comunitario"/>
    <s v="00-N/A"/>
    <s v="0205-MINISTERIO DE HACIENDA"/>
    <s v="01-MINISTERIO DE HACIENDA"/>
    <s v="0003-ADMINISTRACION GENERAL DE BIENES NACIONALES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3"/>
    <s v="Desarrollo social comunitario"/>
    <s v="00"/>
    <s v="N/A"/>
    <s v="0205"/>
    <s v="MINISTERIO DE HACIENDA"/>
    <s v="01"/>
    <s v="MINISTERIO DE HACIENDA"/>
    <s v="0003"/>
    <s v="ADMINISTRACION GENERAL DE BIENES NACIONALES"/>
    <s v="0000"/>
    <s v="NO APLICA"/>
    <s v="1"/>
    <s v="SERVICIOS  GENERALES"/>
    <s v="1.1"/>
    <s v="Administración general"/>
    <s v="1.1.02"/>
    <s v="Gestión administrativa, financiera, fiscal, económica y planificación"/>
    <s v="2085"/>
    <s v="RECURSOS DE CAPTACION DIRECTA DE LA DIRECCION GENERAL DE BIENES NACIONALES LEY 1832-1948"/>
    <s v="20"/>
    <s v="FONDOS CON DESTINO ESPECÍFICO"/>
    <s v="112"/>
    <s v="RECAUDACIONES DIRECTAS DE LAS INSTITUCIONES"/>
    <n v="0"/>
    <n v="0"/>
    <n v="92040"/>
    <n v="0"/>
    <n v="0"/>
    <x v="3"/>
    <x v="0"/>
    <x v="1"/>
    <x v="7"/>
    <x v="16"/>
    <s v="2.2.2.2.3-Otra maquinaria y equipo"/>
    <s v="98-NACIONAL"/>
    <s v="99-MULTIPROVINCIAL"/>
    <s v="13-Desarrollo social comunitario"/>
    <s v="00-N/A"/>
    <s v="0205-MINISTERIO DE HACIENDA"/>
    <s v="01-MINISTERIO DE HACIENDA"/>
    <s v="0003-ADMINISTRACION GENERAL DE BIENES NACIONALES"/>
    <x v="0"/>
    <s v="1-SERVICIOS  GENERALES"/>
    <s v="1.1-Administración general"/>
    <s v="1.1.02-Gestión administrativa, financiera, fiscal, económica y planificación"/>
    <s v="2085-RECURSOS DE CAPTACION DIRECTA DE LA DIRECCION GENERAL DE BIENES NACIONALES LEY 1832-1948"/>
    <s v="20-FONDOS CON DESTINO ESPECÍFICO"/>
    <s v="112-RECAUDACIONES DIRECTAS DE LAS INSTITUCIONES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3"/>
    <s v="Desarrollo social comunitario"/>
    <s v="00"/>
    <s v="N/A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9"/>
    <s v="Otros servicios económicos"/>
    <s v="2.9.03"/>
    <s v="Turismo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0"/>
    <n v="470080.65"/>
    <n v="44781"/>
    <n v="27151.8"/>
    <x v="3"/>
    <x v="0"/>
    <x v="1"/>
    <x v="7"/>
    <x v="16"/>
    <s v="2.2.2.2.3-Otra maquinaria y equipo"/>
    <s v="98-NACIONAL"/>
    <s v="99-MULTIPROVINCIAL"/>
    <s v="13-Desarrollo social comunitario"/>
    <s v="00-N/A"/>
    <s v="0213-MINISTERIO DE TURISMO"/>
    <s v="01-MINISTERIO DE TURISMO"/>
    <s v="0002-COMITE EJECUTOR DE INFRAESTRUCTA EN ZONAS TURISTICAS (CEIZTUR)"/>
    <x v="0"/>
    <s v="2-SERVICIOS ECONÓMICOS"/>
    <s v="2.9-Otros servicios económicos"/>
    <s v="2.9.03-Turismo"/>
    <s v="2091-RECURSOS DE CAPTACION DIRECTA DE LA COMISION EJECUTIVA DE INFRAESTRUCTURA DE ZONAS TURISTICA (CEIZTUR) DECRETO 655-08"/>
    <s v="20-FONDOS CON DESTINO ESPECÍFICO"/>
    <s v="112-RECAUDACIONES DIRECTAS DE LAS INSTITUCIONES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3"/>
    <s v="Desarrollo social comunitario"/>
    <s v="00"/>
    <s v="N/A"/>
    <s v="0215"/>
    <s v="MINISTERIO DE LA MUJER"/>
    <s v="01"/>
    <s v="MINISTERIO DE LA  MUJER"/>
    <s v="0001"/>
    <s v="MINISTERIO DE LA MUJER"/>
    <s v="0000"/>
    <s v="NO APLICA"/>
    <s v="4"/>
    <s v="SERVICIOS SOCIALES"/>
    <s v="4.6"/>
    <s v="Equidad de género"/>
    <s v="4.6.04"/>
    <s v="Acciones de prevención, atención y protección de violencia de género"/>
    <s v="0100"/>
    <s v="FONDO GENERAL"/>
    <s v="10"/>
    <s v="FONDO GENERAL"/>
    <s v="100"/>
    <s v="TESORO NACIONAL"/>
    <n v="0"/>
    <n v="0"/>
    <n v="0"/>
    <n v="205502.7"/>
    <n v="605"/>
    <x v="3"/>
    <x v="0"/>
    <x v="1"/>
    <x v="7"/>
    <x v="16"/>
    <s v="2.2.2.2.3-Otra maquinaria y equipo"/>
    <s v="98-NACIONAL"/>
    <s v="99-MULTIPROVINCIAL"/>
    <s v="13-Desarrollo social comunitario"/>
    <s v="00-N/A"/>
    <s v="0215-MINISTERIO DE LA MUJER"/>
    <s v="01-MINISTERIO DE LA  MUJER"/>
    <s v="0001-MINISTERIO DE LA MUJER"/>
    <x v="0"/>
    <s v="4-SERVICIOS SOCIALES"/>
    <s v="4.6-Equidad de género"/>
    <s v="4.6.04-Acciones de prevención, atención y protección de violencia de género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3"/>
    <s v="Desarrollo social comunitario"/>
    <s v="00"/>
    <s v="N/A"/>
    <s v="0216"/>
    <s v="MINISTERIO DE CULTURA"/>
    <s v="01"/>
    <s v="MINISTERIO DE CULTURA"/>
    <s v="0005"/>
    <s v="DIRECCIÓN GENERAL DE BELLAS ARTES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0"/>
    <n v="1465500"/>
    <n v="0"/>
    <n v="0"/>
    <n v="0"/>
    <x v="3"/>
    <x v="0"/>
    <x v="1"/>
    <x v="7"/>
    <x v="16"/>
    <s v="2.2.2.2.3-Otra maquinaria y equipo"/>
    <s v="98-NACIONAL"/>
    <s v="99-MULTIPROVINCIAL"/>
    <s v="13-Desarrollo social comunitario"/>
    <s v="00-N/A"/>
    <s v="0216-MINISTERIO DE CULTURA"/>
    <s v="01-MINISTERIO DE CULTURA"/>
    <s v="0005-DIRECCIÓN GENERAL DE BELLAS ARTES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3"/>
    <s v="Desarrollo social comunitario"/>
    <s v="00"/>
    <s v="N/A"/>
    <s v="0216"/>
    <s v="MINISTERIO DE CULTURA"/>
    <s v="01"/>
    <s v="MINISTERIO DE CULTURA"/>
    <s v="0005"/>
    <s v="DIRECCIÓN GENERAL DE BELLAS ARTES"/>
    <s v="0000"/>
    <s v="NO APLICA"/>
    <s v="4"/>
    <s v="SERVICIOS SOCIALES"/>
    <s v="4.3"/>
    <s v="Actividades deportivas, recreativas, culturales y religiosas"/>
    <s v="4.3.03"/>
    <s v="Servicios culturales"/>
    <s v="2152"/>
    <s v="RECURSOS DE CAPTACIÓN DIRECTA DE LA DIRECCIÓN GENERAL DE BELLAS ARTES (RESOL. NÚM 07-2024)"/>
    <s v="20"/>
    <s v="FONDOS CON DESTINO ESPECÍFICO"/>
    <s v="112"/>
    <s v="RECAUDACIONES DIRECTAS DE LAS INSTITUCIONES"/>
    <n v="0"/>
    <n v="0"/>
    <n v="0"/>
    <n v="0"/>
    <n v="94808.28"/>
    <x v="3"/>
    <x v="0"/>
    <x v="1"/>
    <x v="7"/>
    <x v="16"/>
    <s v="2.2.2.2.3-Otra maquinaria y equipo"/>
    <s v="98-NACIONAL"/>
    <s v="99-MULTIPROVINCIAL"/>
    <s v="13-Desarrollo social comunitario"/>
    <s v="00-N/A"/>
    <s v="0216-MINISTERIO DE CULTURA"/>
    <s v="01-MINISTERIO DE CULTURA"/>
    <s v="0005-DIRECCIÓN GENERAL DE BELLAS ARTES"/>
    <x v="0"/>
    <s v="4-SERVICIOS SOCIALES"/>
    <s v="4.3-Actividades deportivas, recreativas, culturales y religiosas"/>
    <s v="4.3.03-Servicios culturales"/>
    <s v="2152-RECURSOS DE CAPTACIÓN DIRECTA DE LA DIRECCIÓN GENERAL DE BELLAS ARTES (RESOL. NÚM 07-2024)"/>
    <s v="20-FONDOS CON DESTINO ESPECÍFICO"/>
    <s v="112-RECAUDACIONES DIRECTAS DE LAS INSTITUCIONES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3"/>
    <s v="Desarrollo social comunitario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1"/>
    <s v="Protección del aire, agua y suelo"/>
    <s v="3.1.02"/>
    <s v="Administración del agua"/>
    <s v="2076"/>
    <s v="RECURSOS DE CAPTACION DIRECTA DEL MINISTERIO DE MEDIO AMB. DECRETO 222-06"/>
    <s v="20"/>
    <s v="FONDOS CON DESTINO ESPECÍFICO"/>
    <s v="112"/>
    <s v="RECAUDACIONES DIRECTAS DE LAS INSTITUCIONES"/>
    <n v="0"/>
    <n v="2000000"/>
    <n v="0"/>
    <n v="0"/>
    <n v="0"/>
    <x v="3"/>
    <x v="0"/>
    <x v="1"/>
    <x v="7"/>
    <x v="16"/>
    <s v="2.2.2.2.3-Otra maquinaria y equipo"/>
    <s v="98-NACIONAL"/>
    <s v="99-MULTIPROVINCIAL"/>
    <s v="13-Desarrollo social comunitario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1-Protección del aire, agua y suelo"/>
    <s v="3.1.02-Administración del agua"/>
    <s v="2076-RECURSOS DE CAPTACION DIRECTA DEL MINISTERIO DE MEDIO AMB. DECRETO 222-06"/>
    <s v="20-FONDOS CON DESTINO ESPECÍFICO"/>
    <s v="112-RECAUDACIONES DIRECTAS DE LAS INSTITUCIONES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3"/>
    <s v="Desarrollo social comunitario"/>
    <s v="00"/>
    <s v="N/A"/>
    <s v="0220"/>
    <s v="MINISTERIO DE ECONOMÍA, PLANIFICACIÓN Y DESARROLLO"/>
    <s v="01"/>
    <s v="MINISTERIO DE ECONOMIA, PLANIFICACION Y DESARROLLO"/>
    <s v="0018"/>
    <s v="SISTEMA ÚNICO DE BENEFICIARIOS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4000"/>
    <n v="0"/>
    <n v="0"/>
    <n v="0"/>
    <x v="3"/>
    <x v="0"/>
    <x v="1"/>
    <x v="7"/>
    <x v="16"/>
    <s v="2.2.2.2.3-Otra maquinaria y equipo"/>
    <s v="98-NACIONAL"/>
    <s v="99-MULTIPROVINCIAL"/>
    <s v="13-Desarrollo social comunitario"/>
    <s v="00-N/A"/>
    <s v="0220-MINISTERIO DE ECONOMÍA, PLANIFICACIÓN Y DESARROLLO"/>
    <s v="01-MINISTERIO DE ECONOMIA, PLANIFICACION Y DESARROLLO"/>
    <s v="0018-SISTEMA ÚNICO DE BENEFICIARIOS"/>
    <x v="0"/>
    <s v="4-SERVICIOS SOCIALES"/>
    <s v="4.5-Protección social"/>
    <s v="4.5.10-Asistencia social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3"/>
    <s v="Desarrollo social comunitario"/>
    <s v="00"/>
    <s v="N/A"/>
    <s v="0401"/>
    <s v="JUNTA CENTRAL ELECTORAL"/>
    <s v="01"/>
    <s v="JUNTA CENTRAL ELECTORAL"/>
    <s v="0001"/>
    <s v="JUNTA CENTRAL ELECTORAL"/>
    <s v="0000"/>
    <s v="NO APLICA"/>
    <s v="1"/>
    <s v="SERVICIOS  GENERALES"/>
    <s v="1.1"/>
    <s v="Administración general"/>
    <s v="1.1.04"/>
    <s v="Órganos electorales y promoción de la participación ciudadana"/>
    <s v="0100"/>
    <s v="FONDO GENERAL"/>
    <s v="10"/>
    <s v="FONDO GENERAL"/>
    <s v="100"/>
    <s v="TESORO NACIONAL"/>
    <n v="0"/>
    <n v="0"/>
    <n v="2100"/>
    <n v="2100"/>
    <n v="2100"/>
    <x v="3"/>
    <x v="0"/>
    <x v="1"/>
    <x v="7"/>
    <x v="16"/>
    <s v="2.2.2.2.3-Otra maquinaria y equipo"/>
    <s v="98-NACIONAL"/>
    <s v="99-MULTIPROVINCIAL"/>
    <s v="13-Desarrollo social comunitario"/>
    <s v="00-N/A"/>
    <s v="0401-JUNTA CENTRAL ELECTORAL"/>
    <s v="01-JUNTA CENTRAL ELECTORAL"/>
    <s v="0001-JUNTA CENTRAL ELECTORAL"/>
    <x v="0"/>
    <s v="1-SERVICIOS  GENERALES"/>
    <s v="1.1-Administración general"/>
    <s v="1.1.04-Órganos electorales y promoción de la participación ciudadana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4"/>
    <s v="Asistencia social integral"/>
    <s v="00"/>
    <s v="N/A"/>
    <s v="0201"/>
    <s v="PRESIDENCIA DE LA REPÚBLICA"/>
    <s v="02"/>
    <s v="GABINETE DE LA POLÍTICA SOCIAL"/>
    <s v="0003"/>
    <s v="PLAN PRESIDENCIAL CONTRA LA POBREZA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20000000"/>
    <n v="0"/>
    <n v="0"/>
    <n v="0"/>
    <x v="3"/>
    <x v="0"/>
    <x v="1"/>
    <x v="7"/>
    <x v="16"/>
    <s v="2.2.2.2.3-Otra maquinaria y equipo"/>
    <s v="98-NACIONAL"/>
    <s v="99-MULTIPROVINCIAL"/>
    <s v="14-Asistencia social integral"/>
    <s v="00-N/A"/>
    <s v="0201-PRESIDENCIA DE LA REPÚBLICA"/>
    <s v="02-GABINETE DE LA POLÍTICA SOCIAL"/>
    <s v="0003-PLAN PRESIDENCIAL CONTRA LA POBREZA"/>
    <x v="0"/>
    <s v="4-SERVICIOS SOCIALES"/>
    <s v="4.5-Protección social"/>
    <s v="4.5.10-Asistencia social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4"/>
    <s v="Asistencia social integral"/>
    <s v="00"/>
    <s v="N/A"/>
    <s v="0201"/>
    <s v="PRESIDENCIA DE LA REPÚBLICA"/>
    <s v="02"/>
    <s v="GABINETE DE LA POLÍTICA SOCIAL"/>
    <s v="0014"/>
    <s v="COMEDORES ECONOMICOS DEL ESTADO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281420.25"/>
    <n v="3003827.99"/>
    <n v="2922388"/>
    <x v="3"/>
    <x v="0"/>
    <x v="1"/>
    <x v="7"/>
    <x v="16"/>
    <s v="2.2.2.2.3-Otra maquinaria y equipo"/>
    <s v="98-NACIONAL"/>
    <s v="99-MULTIPROVINCIAL"/>
    <s v="14-Asistencia social integral"/>
    <s v="00-N/A"/>
    <s v="0201-PRESIDENCIA DE LA REPÚBLICA"/>
    <s v="02-GABINETE DE LA POLÍTICA SOCIAL"/>
    <s v="0014-COMEDORES ECONOMICOS DEL ESTADO"/>
    <x v="0"/>
    <s v="4-SERVICIOS SOCIALES"/>
    <s v="4.5-Protección social"/>
    <s v="4.5.10-Asistencia social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4"/>
    <s v="Asistencia social integral"/>
    <s v="00"/>
    <s v="N/A"/>
    <s v="0201"/>
    <s v="PRESIDENCIA DE LA REPÚBLICA"/>
    <s v="06"/>
    <s v="MINISTERIO DE LA PRESIDENCIA"/>
    <s v="0010"/>
    <s v="UNIDAD TECNICA EJECUTORA DE TITULACION DE TERRENOS DEL ESTAD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806255"/>
    <n v="0"/>
    <n v="0"/>
    <n v="0"/>
    <x v="3"/>
    <x v="0"/>
    <x v="1"/>
    <x v="7"/>
    <x v="16"/>
    <s v="2.2.2.2.3-Otra maquinaria y equipo"/>
    <s v="98-NACIONAL"/>
    <s v="99-MULTIPROVINCIAL"/>
    <s v="14-Asistencia social integral"/>
    <s v="00-N/A"/>
    <s v="0201-PRESIDENCIA DE LA REPÚBLICA"/>
    <s v="06-MINISTERIO DE LA PRESIDENCIA"/>
    <s v="0010-UNIDAD TECNICA EJECUTORA DE TITULACION DE TERRENOS DEL ESTAD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4"/>
    <s v="Asistencia social integral"/>
    <s v="00"/>
    <s v="N/A"/>
    <s v="0202"/>
    <s v="MINISTERIO DE  INTERIOR Y POLICÍA"/>
    <s v="01"/>
    <s v="MINISTERIO DE INTERIOR Y POLICIA"/>
    <s v="0003"/>
    <s v="INSTITUTO NACIONAL DE MIGRACION"/>
    <s v="0000"/>
    <s v="NO APLICA"/>
    <s v="1"/>
    <s v="SERVICIOS  GENERALES"/>
    <s v="1.4"/>
    <s v="Justicia, orden público y seguridad"/>
    <s v="1.4.05"/>
    <s v="Servicios de migraciones"/>
    <s v="0100"/>
    <s v="FONDO GENERAL"/>
    <s v="10"/>
    <s v="FONDO GENERAL"/>
    <s v="100"/>
    <s v="TESORO NACIONAL"/>
    <n v="0"/>
    <n v="11929"/>
    <n v="11928.33"/>
    <n v="0"/>
    <n v="0"/>
    <x v="3"/>
    <x v="0"/>
    <x v="1"/>
    <x v="7"/>
    <x v="16"/>
    <s v="2.2.2.2.3-Otra maquinaria y equipo"/>
    <s v="98-NACIONAL"/>
    <s v="99-MULTIPROVINCIAL"/>
    <s v="14-Asistencia social integral"/>
    <s v="00-N/A"/>
    <s v="0202-MINISTERIO DE  INTERIOR Y POLICÍA"/>
    <s v="01-MINISTERIO DE INTERIOR Y POLICIA"/>
    <s v="0003-INSTITUTO NACIONAL DE MIGRACION"/>
    <x v="0"/>
    <s v="1-SERVICIOS  GENERALES"/>
    <s v="1.4-Justicia, orden público y seguridad"/>
    <s v="1.4.05-Servicios de migracione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4"/>
    <s v="Asistencia social integral"/>
    <s v="00"/>
    <s v="N/A"/>
    <s v="0202"/>
    <s v="MINISTERIO DE  INTERIOR Y POLICÍA"/>
    <s v="02"/>
    <s v="POLICIA NACIONAL"/>
    <s v="0007"/>
    <s v="DIRECCION GENERAL DE LA RESERVA DE LA POLICIA NACIONAL"/>
    <s v="0000"/>
    <s v="NO APLICA"/>
    <s v="4"/>
    <s v="SERVICIOS SOCIALES"/>
    <s v="4.5"/>
    <s v="Protección social"/>
    <s v="4.5.01"/>
    <s v="Edad avanzada, pensiones (por edad o incapacidad)"/>
    <s v="0100"/>
    <s v="FONDO GENERAL"/>
    <s v="10"/>
    <s v="FONDO GENERAL"/>
    <s v="100"/>
    <s v="TESORO NACIONAL"/>
    <n v="0"/>
    <n v="0"/>
    <n v="29264"/>
    <n v="29264"/>
    <n v="0"/>
    <x v="3"/>
    <x v="0"/>
    <x v="1"/>
    <x v="7"/>
    <x v="16"/>
    <s v="2.2.2.2.3-Otra maquinaria y equipo"/>
    <s v="98-NACIONAL"/>
    <s v="99-MULTIPROVINCIAL"/>
    <s v="14-Asistencia social integral"/>
    <s v="00-N/A"/>
    <s v="0202-MINISTERIO DE  INTERIOR Y POLICÍA"/>
    <s v="02-POLICIA NACIONAL"/>
    <s v="0007-DIRECCION GENERAL DE LA RESERVA DE LA POLICIA NACIONAL"/>
    <x v="0"/>
    <s v="4-SERVICIOS SOCIALES"/>
    <s v="4.5-Protección social"/>
    <s v="4.5.01-Edad avanzada, pensiones (por edad o incapacidad)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4"/>
    <s v="Asistencia social integral"/>
    <s v="00"/>
    <s v="N/A"/>
    <s v="0205"/>
    <s v="MINISTERIO DE HACIENDA"/>
    <s v="01"/>
    <s v="MINISTERIO DE HACIENDA"/>
    <s v="0004"/>
    <s v="DIRECCION GENERAL DE CONTRATACIONES PUBLICAS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0"/>
    <n v="89660.98"/>
    <x v="3"/>
    <x v="0"/>
    <x v="1"/>
    <x v="7"/>
    <x v="16"/>
    <s v="2.2.2.2.3-Otra maquinaria y equipo"/>
    <s v="98-NACIONAL"/>
    <s v="99-MULTIPROVINCIAL"/>
    <s v="14-Asistencia social integral"/>
    <s v="00-N/A"/>
    <s v="0205-MINISTERIO DE HACIENDA"/>
    <s v="01-MINISTERIO DE HACIENDA"/>
    <s v="0004-DIRECCION GENERAL DE CONTRATACIONES PUBLICAS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4"/>
    <s v="Asistencia social integral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3"/>
    <s v="Educación secundaria"/>
    <s v="0100"/>
    <s v="FONDO GENERAL"/>
    <s v="10"/>
    <s v="FONDO GENERAL"/>
    <s v="100"/>
    <s v="TESORO NACIONAL"/>
    <n v="0"/>
    <n v="0"/>
    <n v="0"/>
    <n v="0"/>
    <n v="0"/>
    <x v="3"/>
    <x v="0"/>
    <x v="1"/>
    <x v="7"/>
    <x v="16"/>
    <s v="2.2.2.2.3-Otra maquinaria y equipo"/>
    <s v="98-NACIONAL"/>
    <s v="99-MULTIPROVINCIAL"/>
    <s v="14-Asistencia social integral"/>
    <s v="00-N/A"/>
    <s v="0206-MINISTERIO DE EDUCACIÓN"/>
    <s v="01-MINISTERIO DE EDUCACION"/>
    <s v="0001-MINISTERIO DE EDUCACION"/>
    <x v="0"/>
    <s v="4-SERVICIOS SOCIALES"/>
    <s v="4.4-Educación"/>
    <s v="4.4.03-Educación secundaria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5"/>
    <s v="Fomento del uso eficiente y racional del agua para la agricultura"/>
    <s v="00"/>
    <s v="N/A"/>
    <s v="0210"/>
    <s v="MINISTERIO DE AGRICULTURA"/>
    <s v="01"/>
    <s v="MINISTERIO DE AGRICULTURA"/>
    <s v="0005"/>
    <s v="DIRECCION EJECUTIVA DE LA COMISION DE FOMENTO A LA TECNIFICACION DEL SISTEMA NACIONAL DE RIEGO"/>
    <s v="0000"/>
    <s v="NO APLICA"/>
    <s v="2"/>
    <s v="SERVICIOS ECONÓMICOS"/>
    <s v="2.3"/>
    <s v="Riego"/>
    <s v="2.3.01"/>
    <s v="Riego"/>
    <s v="0100"/>
    <s v="FONDO GENERAL"/>
    <s v="10"/>
    <s v="FONDO GENERAL"/>
    <s v="100"/>
    <s v="TESORO NACIONAL"/>
    <n v="0"/>
    <n v="223700"/>
    <n v="30000.32"/>
    <n v="0"/>
    <n v="3346.48"/>
    <x v="3"/>
    <x v="0"/>
    <x v="1"/>
    <x v="7"/>
    <x v="16"/>
    <s v="2.2.2.2.3-Otra maquinaria y equipo"/>
    <s v="98-NACIONAL"/>
    <s v="99-MULTIPROVINCIAL"/>
    <s v="15-Fomento del uso eficiente y racional del agua para la agricultura"/>
    <s v="00-N/A"/>
    <s v="0210-MINISTERIO DE AGRICULTURA"/>
    <s v="01-MINISTERIO DE AGRICULTURA"/>
    <s v="0005-DIRECCION EJECUTIVA DE LA COMISION DE FOMENTO A LA TECNIFICACION DEL SISTEMA NACIONAL DE RIEGO"/>
    <x v="0"/>
    <s v="2-SERVICIOS ECONÓMICOS"/>
    <s v="2.3-Riego"/>
    <s v="2.3.01-Riego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6"/>
    <s v="Fomento de la inclusión socioeconómica de adolescentes y jóvenes de 14 a 24 años en condición de vulnerabilidad"/>
    <s v="00"/>
    <s v="N/A"/>
    <s v="0201"/>
    <s v="PRESIDENCIA DE LA REPÚBLICA"/>
    <s v="02"/>
    <s v="GABINETE DE LA POLÍTICA SOCIAL"/>
    <s v="0001"/>
    <s v="GABINETE SOCIAL DE LA PRESIDENCIA"/>
    <s v="0000"/>
    <s v="NO APLICA"/>
    <s v="4"/>
    <s v="SERVICIOS SOCIALES"/>
    <s v="4.5"/>
    <s v="Protección social"/>
    <s v="4.5.09"/>
    <s v="Juventud"/>
    <s v="0100"/>
    <s v="FONDO GENERAL"/>
    <s v="10"/>
    <s v="FONDO GENERAL"/>
    <s v="100"/>
    <s v="TESORO NACIONAL"/>
    <n v="0"/>
    <n v="-10000"/>
    <n v="599637.89"/>
    <n v="0"/>
    <n v="0"/>
    <x v="3"/>
    <x v="0"/>
    <x v="1"/>
    <x v="7"/>
    <x v="16"/>
    <s v="2.2.2.2.3-Otra maquinaria y equipo"/>
    <s v="98-NACIONAL"/>
    <s v="99-MULTIPROVINCIAL"/>
    <s v="16-Fomento de la inclusión socioeconómica de adolescentes y jóvenes de 14 a 24 años en condición de vulnerabilidad"/>
    <s v="00-N/A"/>
    <s v="0201-PRESIDENCIA DE LA REPÚBLICA"/>
    <s v="02-GABINETE DE LA POLÍTICA SOCIAL"/>
    <s v="0001-GABINETE SOCIAL DE LA PRESIDENCIA"/>
    <x v="0"/>
    <s v="4-SERVICIOS SOCIALES"/>
    <s v="4.5-Protección social"/>
    <s v="4.5.09-Juventud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6"/>
    <s v="Fomento de la inclusión socioeconómica de adolescentes y jóvenes de 14 a 24 años en condición de vulnerabilidad"/>
    <s v="00"/>
    <s v="N/A"/>
    <s v="0205"/>
    <s v="MINISTERIO DE HACIENDA"/>
    <s v="01"/>
    <s v="MINISTERIO DE HACIENDA"/>
    <s v="0006"/>
    <s v="CENTRO DE CAPACITACIÓN EN POLITICA Y GESTION FISCAL"/>
    <s v="0000"/>
    <s v="NO APLICA"/>
    <s v="4"/>
    <s v="SERVICIOS SOCIALES"/>
    <s v="4.4"/>
    <s v="Educación"/>
    <s v="4.4.09"/>
    <s v="Enseñanza no atribuible a ningún nivel"/>
    <s v="0100"/>
    <s v="FONDO GENERAL"/>
    <s v="10"/>
    <s v="FONDO GENERAL"/>
    <s v="100"/>
    <s v="TESORO NACIONAL"/>
    <n v="0"/>
    <n v="-305000"/>
    <n v="0"/>
    <n v="0"/>
    <n v="0"/>
    <x v="3"/>
    <x v="0"/>
    <x v="1"/>
    <x v="7"/>
    <x v="16"/>
    <s v="2.2.2.2.3-Otra maquinaria y equipo"/>
    <s v="98-NACIONAL"/>
    <s v="99-MULTIPROVINCIAL"/>
    <s v="16-Fomento de la inclusión socioeconómica de adolescentes y jóvenes de 14 a 24 años en condición de vulnerabilidad"/>
    <s v="00-N/A"/>
    <s v="0205-MINISTERIO DE HACIENDA"/>
    <s v="01-MINISTERIO DE HACIENDA"/>
    <s v="0006-CENTRO DE CAPACITACIÓN EN POLITICA Y GESTION FISCAL"/>
    <x v="0"/>
    <s v="4-SERVICIOS SOCIALES"/>
    <s v="4.4-Educación"/>
    <s v="4.4.09-Enseñanza no atribuible a ningún nivel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6"/>
    <s v="Fomento de la inclusión socioeconómica de adolescentes y jóvenes de 14 a 24 años en condición de vulnerabilidad"/>
    <s v="00"/>
    <s v="N/A"/>
    <s v="0206"/>
    <s v="MINISTERIO DE EDUCACIÓN"/>
    <s v="01"/>
    <s v="MINISTERIO DE EDUCACION"/>
    <s v="0010"/>
    <s v="INSTITUTO NACIONAL DE BIENESTAR ESTUDIANTIL (INABIE)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0"/>
    <n v="23182.76"/>
    <n v="0"/>
    <n v="0"/>
    <x v="3"/>
    <x v="0"/>
    <x v="1"/>
    <x v="7"/>
    <x v="16"/>
    <s v="2.2.2.2.3-Otra maquinaria y equipo"/>
    <s v="98-NACIONAL"/>
    <s v="99-MULTIPROVINCIAL"/>
    <s v="16-Fomento de la inclusión socioeconómica de adolescentes y jóvenes de 14 a 24 años en condición de vulnerabilidad"/>
    <s v="00-N/A"/>
    <s v="0206-MINISTERIO DE EDUCACIÓN"/>
    <s v="01-MINISTERIO DE EDUCACION"/>
    <s v="0010-INSTITUTO NACIONAL DE BIENESTAR ESTUDIANTIL (INABIE)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7"/>
    <s v="Servicios de contabilidad gubernamental"/>
    <s v="00"/>
    <s v="N/A"/>
    <s v="0205"/>
    <s v="MINISTERIO DE HACIENDA"/>
    <s v="01"/>
    <s v="MINISTERIO DE HACIENDA"/>
    <s v="0009"/>
    <s v="DIRECCIÓN GENERAL DE CONTABILIDAD GUBERNAMENTAL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60724.99"/>
    <n v="8500"/>
    <n v="0"/>
    <x v="3"/>
    <x v="0"/>
    <x v="1"/>
    <x v="7"/>
    <x v="16"/>
    <s v="2.2.2.2.3-Otra maquinaria y equipo"/>
    <s v="98-NACIONAL"/>
    <s v="99-MULTIPROVINCIAL"/>
    <s v="17-Servicios de contabilidad gubernamental"/>
    <s v="00-N/A"/>
    <s v="0205-MINISTERIO DE HACIENDA"/>
    <s v="01-MINISTERIO DE HACIENDA"/>
    <s v="0009-DIRECCIÓN GENERAL DE CONTABILIDAD GUBERNAMENTAL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7"/>
    <s v="Servicios de contabilidad gubernamental"/>
    <s v="00"/>
    <s v="N/A"/>
    <s v="0211"/>
    <s v="MINISTERIO DE OBRAS PÚBLICAS Y COMUNICACIONES"/>
    <s v="01"/>
    <s v="MINISTERIO DE OBRAS PUBLICAS Y COMUNICACIONES"/>
    <s v="0006"/>
    <s v="OFICINA NAC. DE EVALUACIÓN SÍSMICA Y VULNERABILIDAD DE INFRAESTRUCTURA"/>
    <s v="0000"/>
    <s v="NO APLICA"/>
    <s v="1"/>
    <s v="SERVICIOS  GENERALES"/>
    <s v="1.3"/>
    <s v="Defensa nacional"/>
    <s v="1.3.06"/>
    <s v="Reducción del riesgo de desastres no climáticos"/>
    <s v="0100"/>
    <s v="FONDO GENERAL"/>
    <s v="10"/>
    <s v="FONDO GENERAL"/>
    <s v="100"/>
    <s v="TESORO NACIONAL"/>
    <n v="0"/>
    <n v="150000"/>
    <n v="118879.1"/>
    <n v="0"/>
    <n v="7657.02"/>
    <x v="3"/>
    <x v="0"/>
    <x v="1"/>
    <x v="7"/>
    <x v="16"/>
    <s v="2.2.2.2.3-Otra maquinaria y equipo"/>
    <s v="98-NACIONAL"/>
    <s v="99-MULTIPROVINCIAL"/>
    <s v="17-Servicios de contabilidad gubernamental"/>
    <s v="00-N/A"/>
    <s v="0211-MINISTERIO DE OBRAS PÚBLICAS Y COMUNICACIONES"/>
    <s v="01-MINISTERIO DE OBRAS PUBLICAS Y COMUNICACIONES"/>
    <s v="0006-OFICINA NAC. DE EVALUACIÓN SÍSMICA Y VULNERABILIDAD DE INFRAESTRUCTURA"/>
    <x v="0"/>
    <s v="1-SERVICIOS  GENERALES"/>
    <s v="1.3-Defensa nacional"/>
    <s v="1.3.06-Reducción del riesgo de desastres no climátic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8"/>
    <s v="Desarrollo territorial y de comunidades"/>
    <s v="00"/>
    <s v="N/A"/>
    <s v="0201"/>
    <s v="PRESIDENCIA DE LA REPÚBLICA"/>
    <s v="06"/>
    <s v="MINISTERIO DE LA PRESIDENCIA"/>
    <s v="0005"/>
    <s v="UNIDAD EJECUTORA PARA LA READECUACION DE BARRIOS  Y ENTORNOS (URBE)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0"/>
    <n v="0"/>
    <x v="3"/>
    <x v="0"/>
    <x v="1"/>
    <x v="7"/>
    <x v="16"/>
    <s v="2.2.2.2.3-Otra maquinaria y equipo"/>
    <s v="98-NACIONAL"/>
    <s v="99-MULTIPROVINCIAL"/>
    <s v="18-Desarrollo territorial y de comunidades"/>
    <s v="00-N/A"/>
    <s v="0201-PRESIDENCIA DE LA REPÚBLICA"/>
    <s v="06-MINISTERIO DE LA PRESIDENCIA"/>
    <s v="0005-UNIDAD EJECUTORA PARA LA READECUACION DE BARRIOS  Y ENTORNOS (URBE)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8"/>
    <s v="Desarrollo territorial y de comunidades"/>
    <s v="00"/>
    <s v="N/A"/>
    <s v="0206"/>
    <s v="MINISTERIO DE EDUCACIÓN"/>
    <s v="01"/>
    <s v="MINISTERIO DE EDUCACION"/>
    <s v="0007"/>
    <s v="INSTITUTO NACIONAL DE FORMACIÓN Y CAPACITACIÓN MAGISTERIAL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0"/>
    <n v="43660"/>
    <n v="0"/>
    <n v="0"/>
    <x v="3"/>
    <x v="0"/>
    <x v="1"/>
    <x v="7"/>
    <x v="16"/>
    <s v="2.2.2.2.3-Otra maquinaria y equipo"/>
    <s v="98-NACIONAL"/>
    <s v="99-MULTIPROVINCIAL"/>
    <s v="18-Desarrollo territorial y de comunidades"/>
    <s v="00-N/A"/>
    <s v="0206-MINISTERIO DE EDUCACIÓN"/>
    <s v="01-MINISTERIO DE EDUCACION"/>
    <s v="0007-INSTITUTO NACIONAL DE FORMACIÓN Y CAPACITACIÓN MAGISTERIAL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8"/>
    <s v="Desarrollo territorial y de comunidades"/>
    <s v="00"/>
    <s v="N/A"/>
    <s v="0206"/>
    <s v="MINISTERIO DE EDUCACIÓN"/>
    <s v="01"/>
    <s v="MINISTERIO DE EDUCACION"/>
    <s v="0008"/>
    <s v="INSTITUTO SUPERIOR DE FORMACIÓN DOCENTE  SALOME UREÑA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-7686.51"/>
    <n v="28067.48"/>
    <n v="0"/>
    <x v="3"/>
    <x v="0"/>
    <x v="1"/>
    <x v="7"/>
    <x v="16"/>
    <s v="2.2.2.2.3-Otra maquinaria y equipo"/>
    <s v="98-NACIONAL"/>
    <s v="99-MULTIPROVINCIAL"/>
    <s v="18-Desarrollo territorial y de comunidades"/>
    <s v="00-N/A"/>
    <s v="0206-MINISTERIO DE EDUCACIÓN"/>
    <s v="01-MINISTERIO DE EDUCACION"/>
    <s v="0008-INSTITUTO SUPERIOR DE FORMACIÓN DOCENTE  SALOME UREÑA"/>
    <x v="0"/>
    <s v="4-SERVICIOS SOCIALES"/>
    <s v="4.4-Educación"/>
    <s v="4.4.04-Educación superior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8"/>
    <s v="Desarrollo territorial y de comunidades"/>
    <s v="00"/>
    <s v="N/A"/>
    <s v="0207"/>
    <s v="MINISTERIO DE SALUD PÚBLICA Y ASISTENCIA SOCIAL"/>
    <s v="01"/>
    <s v="MINISTERIO DE SALUD PUBLICA Y ASISTENCIA SOCIAL"/>
    <s v="0017"/>
    <s v="PROGRAMA DE MEDICAMENTOS ESENCIALES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0"/>
    <n v="1876790"/>
    <n v="0"/>
    <n v="0"/>
    <x v="3"/>
    <x v="0"/>
    <x v="1"/>
    <x v="7"/>
    <x v="16"/>
    <s v="2.2.2.2.3-Otra maquinaria y equipo"/>
    <s v="98-NACIONAL"/>
    <s v="99-MULTIPROVINCIAL"/>
    <s v="18-Desarrollo territorial y de comunidades"/>
    <s v="00-N/A"/>
    <s v="0207-MINISTERIO DE SALUD PÚBLICA Y ASISTENCIA SOCIAL"/>
    <s v="01-MINISTERIO DE SALUD PUBLICA Y ASISTENCIA SOCIAL"/>
    <s v="0017-PROGRAMA DE MEDICAMENTOS ESENCIALES"/>
    <x v="0"/>
    <s v="4-SERVICIOS SOCIALES"/>
    <s v="4.2-Salud"/>
    <s v="4.2.99-Planificación, gestión y supervisión de la salud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9"/>
    <s v="Coordinación e implementación de intervenciones estratégica"/>
    <s v="00"/>
    <s v="N/A"/>
    <s v="0201"/>
    <s v="PRESIDENCIA DE LA REPÚBLICA"/>
    <s v="06"/>
    <s v="MINISTERIO DE LA PRESIDENCIA"/>
    <s v="0009"/>
    <s v="DIRECCIÓN GENERAL DE PROYECTOS ESTRATÉGICOS Y ESPECIALES DE LA PRESIDENCIA DE LA REPÚBLICA (PROPEEP)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10150000"/>
    <n v="0"/>
    <n v="0"/>
    <n v="0"/>
    <x v="3"/>
    <x v="0"/>
    <x v="1"/>
    <x v="7"/>
    <x v="16"/>
    <s v="2.2.2.2.3-Otra maquinaria y equipo"/>
    <s v="98-NACIONAL"/>
    <s v="99-MULTIPROVINCIAL"/>
    <s v="19-Coordinación e implementación de intervenciones estratégica"/>
    <s v="00-N/A"/>
    <s v="0201-PRESIDENCIA DE LA REPÚBLICA"/>
    <s v="06-MINISTERIO DE LA PRESIDENCIA"/>
    <s v="0009-DIRECCIÓN GENERAL DE PROYECTOS ESTRATÉGICOS Y ESPECIALES DE LA PRESIDENCIA DE LA REPÚBLICA (PROPEEP)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9"/>
    <s v="Coordinación e implementación de intervenciones estratégica"/>
    <s v="00"/>
    <s v="N/A"/>
    <s v="0206"/>
    <s v="MINISTERIO DE EDUCACIÓN"/>
    <s v="01"/>
    <s v="MINISTERIO DE EDUCACION"/>
    <s v="0011"/>
    <s v="CENTRO DE ATENCIÓN INTEGRAL PARA LA DISCAPACIDAD (CAID)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0"/>
    <n v="367615.91"/>
    <n v="3991733.79"/>
    <n v="0"/>
    <x v="3"/>
    <x v="0"/>
    <x v="1"/>
    <x v="7"/>
    <x v="16"/>
    <s v="2.2.2.2.3-Otra maquinaria y equipo"/>
    <s v="98-NACIONAL"/>
    <s v="99-MULTIPROVINCIAL"/>
    <s v="19-Coordinación e implementación de intervenciones estratégica"/>
    <s v="00-N/A"/>
    <s v="0206-MINISTERIO DE EDUCACIÓN"/>
    <s v="01-MINISTERIO DE EDUCACION"/>
    <s v="0011-CENTRO DE ATENCIÓN INTEGRAL PARA LA DISCAPACIDAD (CAID)"/>
    <x v="0"/>
    <s v="4-SERVICIOS SOCIALES"/>
    <s v="4.2-Salud"/>
    <s v="4.2.99-Planificación, gestión y supervisión de la salud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9"/>
    <s v="Coordinación e implementación de intervenciones estratégica"/>
    <s v="00"/>
    <s v="N/A"/>
    <s v="0206"/>
    <s v="MINISTERIO DE EDUCACIÓN"/>
    <s v="01"/>
    <s v="MINISTERIO DE EDUCACION"/>
    <s v="0011"/>
    <s v="CENTRO DE ATENCIÓN INTEGRAL PARA LA DISCAPACIDAD (CAID)"/>
    <s v="0000"/>
    <s v="NO APLICA"/>
    <s v="4"/>
    <s v="SERVICIOS SOCIALES"/>
    <s v="4.2"/>
    <s v="Salud"/>
    <s v="4.2.99"/>
    <s v="Planificación, gestión y supervisión de la salud"/>
    <s v="7213"/>
    <s v="PROYECTO CONSTRUCCION DE CENTROS DE ATENCION INTEGRAL PARA LA DISCAPACIDAD (CAID)"/>
    <s v="70"/>
    <s v="DONACION EXTERNA"/>
    <s v="616"/>
    <s v="REPÚBLICA DE CHINA (TAiWAN)"/>
    <n v="0"/>
    <n v="0"/>
    <n v="0"/>
    <n v="0"/>
    <n v="0"/>
    <x v="3"/>
    <x v="0"/>
    <x v="1"/>
    <x v="7"/>
    <x v="16"/>
    <s v="2.2.2.2.3-Otra maquinaria y equipo"/>
    <s v="98-NACIONAL"/>
    <s v="99-MULTIPROVINCIAL"/>
    <s v="19-Coordinación e implementación de intervenciones estratégica"/>
    <s v="00-N/A"/>
    <s v="0206-MINISTERIO DE EDUCACIÓN"/>
    <s v="01-MINISTERIO DE EDUCACION"/>
    <s v="0011-CENTRO DE ATENCIÓN INTEGRAL PARA LA DISCAPACIDAD (CAID)"/>
    <x v="0"/>
    <s v="4-SERVICIOS SOCIALES"/>
    <s v="4.2-Salud"/>
    <s v="4.2.99-Planificación, gestión y supervisión de la salud"/>
    <s v="7213-PROYECTO CONSTRUCCION DE CENTROS DE ATENCION INTEGRAL PARA LA DISCAPACIDAD (CAID)"/>
    <s v="70-DONACION EXTERNA"/>
    <s v="616-REPÚBLICA DE CHINA (TAiWAN)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20"/>
    <s v="Gestión y coordinación de los servicios de bienestar magisterial"/>
    <s v="00"/>
    <s v="N/A"/>
    <s v="0206"/>
    <s v="MINISTERIO DE EDUCACIÓN"/>
    <s v="01"/>
    <s v="MINISTERIO DE EDUCACION"/>
    <s v="0005"/>
    <s v="INSTITUTO NACIONAL DE BIENESTAR MAGISTERIAL"/>
    <s v="0000"/>
    <s v="NO APLICA"/>
    <s v="4"/>
    <s v="SERVICIOS SOCIALES"/>
    <s v="4.4"/>
    <s v="Educación"/>
    <s v="4.4.99"/>
    <s v="Planificación, gestión y supervisión de la educación"/>
    <s v="2153"/>
    <s v="RECURSOS DE CAPTACION DIRECTA DEL INSTITUTO NACIONAL DE BIENESTAR MAGISTERIAL (LEYES NO.66-97 Y 451-08)."/>
    <s v="20"/>
    <s v="FONDOS CON DESTINO ESPECÍFICO"/>
    <s v="100"/>
    <s v="TESORO NACIONAL"/>
    <n v="0"/>
    <n v="0"/>
    <n v="203746.95"/>
    <n v="166380"/>
    <n v="0"/>
    <x v="3"/>
    <x v="0"/>
    <x v="1"/>
    <x v="7"/>
    <x v="16"/>
    <s v="2.2.2.2.3-Otra maquinaria y equipo"/>
    <s v="98-NACIONAL"/>
    <s v="99-MULTIPROVINCIAL"/>
    <s v="20-Gestión y coordinación de los servicios de bienestar magisterial"/>
    <s v="00-N/A"/>
    <s v="0206-MINISTERIO DE EDUCACIÓN"/>
    <s v="01-MINISTERIO DE EDUCACION"/>
    <s v="0005-INSTITUTO NACIONAL DE BIENESTAR MAGISTERIAL"/>
    <x v="0"/>
    <s v="4-SERVICIOS SOCIALES"/>
    <s v="4.4-Educación"/>
    <s v="4.4.99-Planificación, gestión y supervisión de la educación"/>
    <s v="2153-RECURSOS DE CAPTACION DIRECTA DEL INSTITUTO NACIONAL DE BIENESTAR MAGISTERIAL (LEYES NO.66-97 Y 451-08)."/>
    <s v="20-FONDOS CON DESTINO ESPECÍFICO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21"/>
    <s v="Administración de pensiones y jubilaciones"/>
    <s v="00"/>
    <s v="N/A"/>
    <s v="0205"/>
    <s v="MINISTERIO DE HACIENDA"/>
    <s v="01"/>
    <s v="MINISTERIO DE HACIENDA"/>
    <s v="0012"/>
    <s v="DIRECCION GENERAL DE JUBILACIONES Y PENSIONES A CARGO DEL ESTAD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1031500"/>
    <n v="0"/>
    <n v="0"/>
    <n v="0"/>
    <x v="3"/>
    <x v="0"/>
    <x v="1"/>
    <x v="7"/>
    <x v="16"/>
    <s v="2.2.2.2.3-Otra maquinaria y equipo"/>
    <s v="98-NACIONAL"/>
    <s v="99-MULTIPROVINCIAL"/>
    <s v="21-Administración de pensiones y jubilaciones"/>
    <s v="00-N/A"/>
    <s v="0205-MINISTERIO DE HACIENDA"/>
    <s v="01-MINISTERIO DE HACIENDA"/>
    <s v="0012-DIRECCION GENERAL DE JUBILACIONES Y PENSIONES A CARGO DEL ESTAD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21"/>
    <s v="Administración de pensiones y jubilaciones"/>
    <s v="00"/>
    <s v="N/A"/>
    <s v="0209"/>
    <s v="MINISTERIO DE TRABAJO"/>
    <s v="01"/>
    <s v="MINISTERIO DE TRABAJO"/>
    <s v="0001"/>
    <s v="MINISTERIO DE TRABAJO"/>
    <s v="0000"/>
    <s v="NO APLICA"/>
    <s v="2"/>
    <s v="SERVICIOS ECONÓMICOS"/>
    <s v="2.1"/>
    <s v="Asuntos económicos, comerciales y laborales"/>
    <s v="2.1.02"/>
    <s v="Asuntos laborales generales"/>
    <s v="0100"/>
    <s v="FONDO GENERAL"/>
    <s v="10"/>
    <s v="FONDO GENERAL"/>
    <s v="100"/>
    <s v="TESORO NACIONAL"/>
    <n v="0"/>
    <n v="3509855"/>
    <n v="0"/>
    <n v="0"/>
    <n v="0"/>
    <x v="3"/>
    <x v="0"/>
    <x v="1"/>
    <x v="7"/>
    <x v="16"/>
    <s v="2.2.2.2.3-Otra maquinaria y equipo"/>
    <s v="98-NACIONAL"/>
    <s v="99-MULTIPROVINCIAL"/>
    <s v="21-Administración de pensiones y jubilaciones"/>
    <s v="00-N/A"/>
    <s v="0209-MINISTERIO DE TRABAJO"/>
    <s v="01-MINISTERIO DE TRABAJO"/>
    <s v="0001-MINISTERIO DE TRABAJO"/>
    <x v="0"/>
    <s v="2-SERVICIOS ECONÓMICOS"/>
    <s v="2.1-Asuntos económicos, comerciales y laborales"/>
    <s v="2.1.02-Asuntos laborales generale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21"/>
    <s v="Administración de pensiones y jubilaciones"/>
    <s v="00"/>
    <s v="N/A"/>
    <s v="0209"/>
    <s v="MINISTERIO DE TRABAJO"/>
    <s v="01"/>
    <s v="MINISTERIO DE TRABAJO"/>
    <s v="0001"/>
    <s v="MINISTERIO DE TRABAJO"/>
    <s v="0000"/>
    <s v="NO APLICA"/>
    <s v="2"/>
    <s v="SERVICIOS ECONÓMICOS"/>
    <s v="2.1"/>
    <s v="Asuntos económicos, comerciales y laborales"/>
    <s v="2.1.02"/>
    <s v="Asuntos laborales generales"/>
    <s v="7365"/>
    <s v="APOYO A LOS SERVICIOS DE FORMACIÓN OCUPACIONAL DE LA ESCUELA TALLER DE SANTO DOMINGO PARA JÓVENES EN RIESGO DE EXCLUSIÓN"/>
    <s v="70"/>
    <s v="DONACION EXTERNA"/>
    <s v="206"/>
    <s v="AGENCIA ESPAÑOLA DE COOPERACIÓN INTERNACIONAL Y DESARROLLO (AECID)"/>
    <n v="0"/>
    <n v="129800"/>
    <n v="0"/>
    <n v="0"/>
    <n v="0"/>
    <x v="3"/>
    <x v="0"/>
    <x v="1"/>
    <x v="7"/>
    <x v="16"/>
    <s v="2.2.2.2.3-Otra maquinaria y equipo"/>
    <s v="98-NACIONAL"/>
    <s v="99-MULTIPROVINCIAL"/>
    <s v="21-Administración de pensiones y jubilaciones"/>
    <s v="00-N/A"/>
    <s v="0209-MINISTERIO DE TRABAJO"/>
    <s v="01-MINISTERIO DE TRABAJO"/>
    <s v="0001-MINISTERIO DE TRABAJO"/>
    <x v="0"/>
    <s v="2-SERVICIOS ECONÓMICOS"/>
    <s v="2.1-Asuntos económicos, comerciales y laborales"/>
    <s v="2.1.02-Asuntos laborales generales"/>
    <s v="7365-APOYO A LOS SERVICIOS DE FORMACIÓN OCUPACIONAL DE LA ESCUELA TALLER DE SANTO DOMINGO PARA JÓVENES EN RIESGO DE EXCLUSIÓN"/>
    <s v="70-DONACION EXTERNA"/>
    <s v="206-AGENCIA ESPAÑOLA DE COOPERACIÓN INTERNACIONAL Y DESARROLLO (AECID)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22"/>
    <s v="Embellecimiento de avenidas y carreteras"/>
    <s v="00"/>
    <s v="N/A"/>
    <s v="0211"/>
    <s v="MINISTERIO DE OBRAS PÚBLICAS Y COMUNICACIONES"/>
    <s v="01"/>
    <s v="MINISTERIO DE OBRAS PUBLICAS Y COMUNICACIONES"/>
    <s v="0002"/>
    <s v="DIRECCION GENERAL DE EMBELLECIMIENTO DE CARRETERAS Y AVENIDAS DE CIRCUNV.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41573"/>
    <n v="1343092.84"/>
    <n v="1068800"/>
    <n v="0"/>
    <x v="3"/>
    <x v="0"/>
    <x v="1"/>
    <x v="7"/>
    <x v="16"/>
    <s v="2.2.2.2.3-Otra maquinaria y equipo"/>
    <s v="98-NACIONAL"/>
    <s v="99-MULTIPROVINCIAL"/>
    <s v="22-Embellecimiento de avenidas y carreteras"/>
    <s v="00-N/A"/>
    <s v="0211-MINISTERIO DE OBRAS PÚBLICAS Y COMUNICACIONES"/>
    <s v="01-MINISTERIO DE OBRAS PUBLICAS Y COMUNICACIONES"/>
    <s v="0002-DIRECCION GENERAL DE EMBELLECIMIENTO DE CARRETERAS Y AVENIDAS DE CIRCUNV."/>
    <x v="0"/>
    <s v="2-SERVICIOS ECONÓMICOS"/>
    <s v="2.6-Transporte"/>
    <s v="2.6.01-Transporte por carretera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23"/>
    <s v="Acceso y uso adecuado del servicio de transporte"/>
    <s v="00"/>
    <s v="N/A"/>
    <s v="0211"/>
    <s v="MINISTERIO DE OBRAS PÚBLICAS Y COMUNICACIONES"/>
    <s v="01"/>
    <s v="MINISTERIO DE OBRAS PUBLICAS Y COMUNICACIONES"/>
    <s v="0003"/>
    <s v="OFICINA PARA EL REORDENAMIENTO DEL TRANSPORTE"/>
    <s v="0000"/>
    <s v="NO APLICA"/>
    <s v="2"/>
    <s v="SERVICIOS ECONÓMICOS"/>
    <s v="2.6"/>
    <s v="Transporte"/>
    <s v="2.6.03"/>
    <s v="Transporte por ferrocarril"/>
    <s v="0100"/>
    <s v="FONDO GENERAL"/>
    <s v="10"/>
    <s v="FONDO GENERAL"/>
    <s v="100"/>
    <s v="TESORO NACIONAL"/>
    <n v="0"/>
    <n v="-1200000"/>
    <n v="4708.2"/>
    <n v="0"/>
    <n v="0"/>
    <x v="3"/>
    <x v="0"/>
    <x v="1"/>
    <x v="7"/>
    <x v="16"/>
    <s v="2.2.2.2.3-Otra maquinaria y equipo"/>
    <s v="98-NACIONAL"/>
    <s v="99-MULTIPROVINCIAL"/>
    <s v="23-Acceso y uso adecuado del servicio de transporte"/>
    <s v="00-N/A"/>
    <s v="0211-MINISTERIO DE OBRAS PÚBLICAS Y COMUNICACIONES"/>
    <s v="01-MINISTERIO DE OBRAS PUBLICAS Y COMUNICACIONES"/>
    <s v="0003-OFICINA PARA EL REORDENAMIENTO DEL TRANSPORTE"/>
    <x v="0"/>
    <s v="2-SERVICIOS ECONÓMICOS"/>
    <s v="2.6-Transporte"/>
    <s v="2.6.03-Transporte por ferrocarril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25"/>
    <s v="Estrategia, comunicación, publicidad y prensa gubernamental"/>
    <s v="00"/>
    <s v="N/A"/>
    <s v="0201"/>
    <s v="PRESIDENCIA DE LA REPÚBLICA"/>
    <s v="01"/>
    <s v="MINISTERIO ADMINISTRATIVO DE LA PRESIDENCIA"/>
    <s v="0032"/>
    <s v="DIRECCION DE ESTRATEGIA Y COMUNICACION GUBERNAMENTAL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0"/>
    <n v="34220"/>
    <x v="3"/>
    <x v="0"/>
    <x v="1"/>
    <x v="7"/>
    <x v="16"/>
    <s v="2.2.2.2.3-Otra maquinaria y equipo"/>
    <s v="98-NACIONAL"/>
    <s v="99-MULTIPROVINCIAL"/>
    <s v="25-Estrategia, comunicación, publicidad y prensa gubernamental"/>
    <s v="00-N/A"/>
    <s v="0201-PRESIDENCIA DE LA REPÚBLICA"/>
    <s v="01-MINISTERIO ADMINISTRATIVO DE LA PRESIDENCIA"/>
    <s v="0032-DIRECCION DE ESTRATEGIA Y COMUNICACION GUBERNAMENTAL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25"/>
    <s v="Estrategia, comunicación, publicidad y prensa gubernamental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607766.25"/>
    <n v="607766.25"/>
    <n v="0"/>
    <n v="0"/>
    <x v="3"/>
    <x v="0"/>
    <x v="1"/>
    <x v="7"/>
    <x v="16"/>
    <s v="2.2.2.2.3-Otra maquinaria y equipo"/>
    <s v="98-NACIONAL"/>
    <s v="99-MULTIPROVINCIAL"/>
    <s v="25-Estrategia, comunicación, publicidad y prensa gubernamental"/>
    <s v="00-N/A"/>
    <s v="0207-MINISTERIO DE SALUD PÚBLICA Y ASISTENCIA SOCIAL"/>
    <s v="01-MINISTERIO DE SALUD PUBLICA Y ASISTENCIA SOCIAL"/>
    <s v="0001-MINISTERIO DE SALUD PUBLICA Y ASISTENCIA SOCIAL"/>
    <x v="0"/>
    <s v="4-SERVICIOS SOCIALES"/>
    <s v="4.2-Salud"/>
    <s v="4.2.99-Planificación, gestión y supervisión de la salud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25"/>
    <s v="Estrategia, comunicación, publicidad y prensa gubernamental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0000"/>
    <s v="NO APLICA"/>
    <s v="4"/>
    <s v="SERVICIOS SOCIALES"/>
    <s v="4.2"/>
    <s v="Salud"/>
    <s v="4.2.99"/>
    <s v="Planificación, gestión y supervisión de la salud"/>
    <s v="2089"/>
    <s v="RECURSOS DE CAPTACION DIRECTA DEL MINISTERIO DE SALUD PUBLICA (DIRECCION FINANCIERA)"/>
    <s v="20"/>
    <s v="FONDOS CON DESTINO ESPECÍFICO"/>
    <s v="112"/>
    <s v="RECAUDACIONES DIRECTAS DE LAS INSTITUCIONES"/>
    <n v="0"/>
    <n v="0"/>
    <n v="0"/>
    <n v="0"/>
    <n v="0"/>
    <x v="3"/>
    <x v="0"/>
    <x v="1"/>
    <x v="7"/>
    <x v="16"/>
    <s v="2.2.2.2.3-Otra maquinaria y equipo"/>
    <s v="98-NACIONAL"/>
    <s v="99-MULTIPROVINCIAL"/>
    <s v="25-Estrategia, comunicación, publicidad y prensa gubernamental"/>
    <s v="00-N/A"/>
    <s v="0207-MINISTERIO DE SALUD PÚBLICA Y ASISTENCIA SOCIAL"/>
    <s v="01-MINISTERIO DE SALUD PUBLICA Y ASISTENCIA SOCIAL"/>
    <s v="0001-MINISTERIO DE SALUD PUBLICA Y ASISTENCIA SOCIAL"/>
    <x v="0"/>
    <s v="4-SERVICIOS SOCIALES"/>
    <s v="4.2-Salud"/>
    <s v="4.2.99-Planificación, gestión y supervisión de la salud"/>
    <s v="2089-RECURSOS DE CAPTACION DIRECTA DEL MINISTERIO DE SALUD PUBLICA (DIRECCION FINANCIERA)"/>
    <s v="20-FONDOS CON DESTINO ESPECÍFICO"/>
    <s v="112-RECAUDACIONES DIRECTAS DE LAS INSTITUCIONES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26"/>
    <s v="Implementación de estrategias y acciones para la economía circular y gestión de residuos sólidos"/>
    <s v="00"/>
    <s v="N/A"/>
    <s v="0201"/>
    <s v="PRESIDENCIA DE LA REPÚBLICA"/>
    <s v="01"/>
    <s v="MINISTERIO ADMINISTRATIVO DE LA PRESIDENCIA"/>
    <s v="0033"/>
    <s v="ECO5RD"/>
    <s v="0000"/>
    <s v="NO APLICA"/>
    <s v="3"/>
    <s v="PROTECCIÓN DEL MEDIO AMBIENTE"/>
    <s v="3.3"/>
    <s v="Cambio Climático"/>
    <s v="3.3.06"/>
    <s v="Respuesta y recuperación de desastres climáticos"/>
    <s v="0100"/>
    <s v="FONDO GENERAL"/>
    <s v="10"/>
    <s v="FONDO GENERAL"/>
    <s v="100"/>
    <s v="TESORO NACIONAL"/>
    <n v="0"/>
    <n v="24750000"/>
    <n v="0"/>
    <n v="0"/>
    <n v="0"/>
    <x v="3"/>
    <x v="0"/>
    <x v="1"/>
    <x v="7"/>
    <x v="16"/>
    <s v="2.2.2.2.3-Otra maquinaria y equipo"/>
    <s v="98-NACIONAL"/>
    <s v="99-MULTIPROVINCIAL"/>
    <s v="26-Implementación de estrategias y acciones para la economía circular y gestión de residuos sólidos"/>
    <s v="00-N/A"/>
    <s v="0201-PRESIDENCIA DE LA REPÚBLICA"/>
    <s v="01-MINISTERIO ADMINISTRATIVO DE LA PRESIDENCIA"/>
    <s v="0033-ECO5RD"/>
    <x v="0"/>
    <s v="3-PROTECCIÓN DEL MEDIO AMBIENTE"/>
    <s v="3.3-Cambio Climático"/>
    <s v="3.3.06-Respuesta y recuperación de desastres climátic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26"/>
    <s v="Implementación de estrategias y acciones para la economía circular y gestión de residuos sólidos"/>
    <s v="00"/>
    <s v="N/A"/>
    <s v="0211"/>
    <s v="MINISTERIO DE OBRAS PÚBLICAS Y COMUNICACIONES"/>
    <s v="01"/>
    <s v="MINISTERIO DE OBRAS PUBLICAS Y COMUNICACIONES"/>
    <s v="0011"/>
    <s v="JUNTA DE AVIACIÓN CIVIL"/>
    <s v="0000"/>
    <s v="NO APLICA"/>
    <s v="2"/>
    <s v="SERVICIOS ECONÓMICOS"/>
    <s v="2.6"/>
    <s v="Transporte"/>
    <s v="2.6.04"/>
    <s v="Transporte aéreo"/>
    <s v="2137"/>
    <s v="RECURSOS DE CAPTACION DIRECTA DE LA JUNTA DE AVIACION CIVIL (DECRETO NO.655-08)"/>
    <s v="20"/>
    <s v="FONDOS CON DESTINO ESPECÍFICO"/>
    <s v="112"/>
    <s v="RECAUDACIONES DIRECTAS DE LAS INSTITUCIONES"/>
    <n v="0"/>
    <n v="0"/>
    <n v="23452.5"/>
    <n v="23452.5"/>
    <n v="0"/>
    <x v="3"/>
    <x v="0"/>
    <x v="1"/>
    <x v="7"/>
    <x v="16"/>
    <s v="2.2.2.2.3-Otra maquinaria y equipo"/>
    <s v="98-NACIONAL"/>
    <s v="99-MULTIPROVINCIAL"/>
    <s v="26-Implementación de estrategias y acciones para la economía circular y gestión de residuos sólidos"/>
    <s v="00-N/A"/>
    <s v="0211-MINISTERIO DE OBRAS PÚBLICAS Y COMUNICACIONES"/>
    <s v="01-MINISTERIO DE OBRAS PUBLICAS Y COMUNICACIONES"/>
    <s v="0011-JUNTA DE AVIACIÓN CIVIL"/>
    <x v="0"/>
    <s v="2-SERVICIOS ECONÓMICOS"/>
    <s v="2.6-Transporte"/>
    <s v="2.6.04-Transporte aéreo"/>
    <s v="2137-RECURSOS DE CAPTACION DIRECTA DE LA JUNTA DE AVIACION CIVIL (DECRETO NO.655-08)"/>
    <s v="20-FONDOS CON DESTINO ESPECÍFICO"/>
    <s v="112-RECAUDACIONES DIRECTAS DE LAS INSTITUCIONES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42"/>
    <s v="Prevención, diagnóstico y tratamiento VIH/SIDA"/>
    <s v="00"/>
    <s v="N/A"/>
    <s v="0207"/>
    <s v="MINISTERIO DE SALUD PÚBLICA Y ASISTENCIA SOCIAL"/>
    <s v="01"/>
    <s v="MINISTERIO DE SALUD PUBLICA Y ASISTENCIA SOCIAL"/>
    <s v="0007"/>
    <s v="CONSEJO NACIONAL PARA EL VIH SIDA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0"/>
    <n v="0"/>
    <n v="55500"/>
    <n v="55500"/>
    <x v="3"/>
    <x v="0"/>
    <x v="1"/>
    <x v="7"/>
    <x v="16"/>
    <s v="2.2.2.2.3-Otra maquinaria y equipo"/>
    <s v="98-NACIONAL"/>
    <s v="99-MULTIPROVINCIAL"/>
    <s v="42-Prevención, diagnóstico y tratamiento VIH/SIDA"/>
    <s v="00-N/A"/>
    <s v="0207-MINISTERIO DE SALUD PÚBLICA Y ASISTENCIA SOCIAL"/>
    <s v="01-MINISTERIO DE SALUD PUBLICA Y ASISTENCIA SOCIAL"/>
    <s v="0007-CONSEJO NACIONAL PARA EL VIH SIDA"/>
    <x v="0"/>
    <s v="4-SERVICIOS SOCIALES"/>
    <s v="4.2-Salud"/>
    <s v="4.2.99-Planificación, gestión y supervisión de la salud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45"/>
    <s v="Reducción de embarazo en adolescentes"/>
    <s v="00"/>
    <s v="N/A"/>
    <s v="0215"/>
    <s v="MINISTERIO DE LA MUJER"/>
    <s v="01"/>
    <s v="MINISTERIO DE LA  MUJER"/>
    <s v="0001"/>
    <s v="MINISTERIO DE LA MUJER"/>
    <s v="0000"/>
    <s v="NO APLICA"/>
    <s v="4"/>
    <s v="SERVICIOS SOCIALES"/>
    <s v="4.2"/>
    <s v="Salud"/>
    <s v="4.2.04"/>
    <s v="Servicios médicos en salud sexual/reproductiva y de centros de salud materno infantil"/>
    <s v="0100"/>
    <s v="FONDO GENERAL"/>
    <s v="10"/>
    <s v="FONDO GENERAL"/>
    <s v="100"/>
    <s v="TESORO NACIONAL"/>
    <n v="0"/>
    <n v="50000"/>
    <n v="0"/>
    <n v="0"/>
    <n v="0"/>
    <x v="3"/>
    <x v="0"/>
    <x v="1"/>
    <x v="7"/>
    <x v="16"/>
    <s v="2.2.2.2.3-Otra maquinaria y equipo"/>
    <s v="98-NACIONAL"/>
    <s v="99-MULTIPROVINCIAL"/>
    <s v="45-Reducción de embarazo en adolescentes"/>
    <s v="00-N/A"/>
    <s v="0215-MINISTERIO DE LA MUJER"/>
    <s v="01-MINISTERIO DE LA  MUJER"/>
    <s v="0001-MINISTERIO DE LA MUJER"/>
    <x v="0"/>
    <s v="4-SERVICIOS SOCIALES"/>
    <s v="4.2-Salud"/>
    <s v="4.2.04-Servicios médicos en salud sexual/reproductiva y de centros de salud materno infantil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50"/>
    <s v="Reducción de crímenes y delitos que afectan a la seguridad ciudadana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0"/>
    <n v="-290000"/>
    <n v="0"/>
    <n v="0"/>
    <n v="0"/>
    <x v="3"/>
    <x v="0"/>
    <x v="1"/>
    <x v="7"/>
    <x v="16"/>
    <s v="2.2.2.2.3-Otra maquinaria y equipo"/>
    <s v="98-NACIONAL"/>
    <s v="99-MULTIPROVINCIAL"/>
    <s v="50-Reducción de crímenes y delitos que afectan a la seguridad ciudadana"/>
    <s v="00-N/A"/>
    <s v="0202-MINISTERIO DE  INTERIOR Y POLICÍA"/>
    <s v="01-MINISTERIO DE INTERIOR Y POLICIA"/>
    <s v="0001-MINISTERIO DE INTERIOR Y POLICIA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S"/>
    <s v="04"/>
    <s v="REGION CIBAO NOROESTE"/>
    <s v="05"/>
    <s v="DAJABON"/>
    <s v="01"/>
    <s v="Actividades centrales"/>
    <s v="01"/>
    <s v="CONSTRUCCIÓN VERJA PERIMETRAL INTELIGENTE FRONTERA REPÚBLICA DOMINICANA-HAITÍ"/>
    <s v="0203"/>
    <s v="MINISTERIO DE DEFENSA"/>
    <s v="01"/>
    <s v="MINISTERIO DE DEFENSA"/>
    <s v="0001"/>
    <s v="MINISTERIO DE DEFENS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82065590"/>
    <n v="0"/>
    <n v="0"/>
    <n v="0"/>
    <x v="3"/>
    <x v="0"/>
    <x v="1"/>
    <x v="7"/>
    <x v="16"/>
    <s v="2.2.2.2.3-Otra maquinaria y equipo"/>
    <s v="04-REGION CIBAO NOROESTE"/>
    <s v="05-DAJABON"/>
    <s v="01-Actividades centrales"/>
    <s v="01-CONSTRUCCIÓN VERJA PERIMETRAL INTELIGENTE FRONTERA REPÚBLICA DOMINICANA-HAITÍ"/>
    <s v="0203-MINISTERIO DE DEFENSA"/>
    <s v="01-MINISTERIO DE DEFENSA"/>
    <s v="0001-MINISTERIO DE DEFENSA"/>
    <x v="0"/>
    <s v="1-SERVICIOS  GENERALES"/>
    <s v="1.3-Defensa nacional"/>
    <s v="1.3.01-Defensa militar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S"/>
    <s v="04"/>
    <s v="REGION CIBAO NOROESTE"/>
    <s v="05"/>
    <s v="DAJABON"/>
    <s v="12"/>
    <s v="Construcción, reconstrucción y mejoramiento de edificaciones"/>
    <s v="98"/>
    <s v="CONSTRUCCIÓN HOSPITAL MUNICIPAL DE DAJABÓN PROVINCIA DAJABÓN, REPÚBLICA DOMINICAN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2"/>
    <s v="Salud"/>
    <s v="4.2.02"/>
    <s v="Servicios hospitalarios"/>
    <s v="0100"/>
    <s v="FONDO GENERAL"/>
    <s v="10"/>
    <s v="FONDO GENERAL"/>
    <s v="100"/>
    <s v="TESORO NACIONAL"/>
    <n v="0"/>
    <n v="0"/>
    <n v="0"/>
    <n v="0"/>
    <n v="0"/>
    <x v="3"/>
    <x v="0"/>
    <x v="1"/>
    <x v="7"/>
    <x v="16"/>
    <s v="2.2.2.2.3-Otra maquinaria y equipo"/>
    <s v="04-REGION CIBAO NOROESTE"/>
    <s v="05-DAJABON"/>
    <s v="12-Construcción, reconstrucción y mejoramiento de edificaciones"/>
    <s v="98-CONSTRUCCIÓN HOSPITAL MUNICIPAL DE DAJABÓN PROVINCIA DAJABÓN, REPÚBLICA DOMINICAN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2-Salud"/>
    <s v="4.2.02-Servicios hospitalari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S"/>
    <s v="04"/>
    <s v="REGION CIBAO NOROESTE"/>
    <s v="15"/>
    <s v="MONTE CRISTI"/>
    <s v="12"/>
    <s v="Servicio integral de emergencias"/>
    <s v="03"/>
    <s v="AMPLIACIÓN DEL SISTEMA NACIONAL DE ATENCION A EMERGENCIAS Y SEGURIDAD 9-1-1, FASE II"/>
    <s v="0201"/>
    <s v="PRESIDENCIA DE LA REPÚBLICA"/>
    <s v="06"/>
    <s v="MINISTERIO DE LA PRESIDENCIA"/>
    <s v="0004"/>
    <s v="SERVICIO INTEGRAL DE EMERGENCIAS"/>
    <s v="0000"/>
    <s v="NO APLICA"/>
    <s v="1"/>
    <s v="SERVICIOS  GENERALES"/>
    <s v="1.3"/>
    <s v="Defensa nacional"/>
    <s v="1.3.03"/>
    <s v="Defensa civil"/>
    <s v="0100"/>
    <s v="FONDO GENERAL"/>
    <s v="10"/>
    <s v="FONDO GENERAL"/>
    <s v="100"/>
    <s v="TESORO NACIONAL"/>
    <n v="0"/>
    <n v="-58000000"/>
    <n v="0"/>
    <n v="83599979.200000003"/>
    <n v="16719995.84"/>
    <x v="3"/>
    <x v="0"/>
    <x v="1"/>
    <x v="7"/>
    <x v="16"/>
    <s v="2.2.2.2.3-Otra maquinaria y equipo"/>
    <s v="04-REGION CIBAO NOROESTE"/>
    <s v="15-MONTE CRISTI"/>
    <s v="12-Servicio integral de emergencias"/>
    <s v="03-AMPLIACIÓN DEL SISTEMA NACIONAL DE ATENCION A EMERGENCIAS Y SEGURIDAD 9-1-1, FASE II"/>
    <s v="0201-PRESIDENCIA DE LA REPÚBLICA"/>
    <s v="06-MINISTERIO DE LA PRESIDENCIA"/>
    <s v="0004-SERVICIO INTEGRAL DE EMERGENCIAS"/>
    <x v="0"/>
    <s v="1-SERVICIOS  GENERALES"/>
    <s v="1.3-Defensa nacional"/>
    <s v="1.3.03-Defensa civil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S"/>
    <s v="04"/>
    <s v="REGION CIBAO NOROESTE"/>
    <s v="15"/>
    <s v="MONTE CRISTI"/>
    <s v="12"/>
    <s v="Servicio integral de emergencias"/>
    <s v="39"/>
    <s v="Construcción Hospital Municipal Villa Vásquez, Provincia de Monte Cristi.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2"/>
    <s v="Salud"/>
    <s v="4.2.03"/>
    <s v="Servicios de la salud pública y prevención de la salud"/>
    <s v="0100"/>
    <s v="FONDO GENERAL"/>
    <s v="10"/>
    <s v="FONDO GENERAL"/>
    <s v="100"/>
    <s v="TESORO NACIONAL"/>
    <n v="0"/>
    <n v="0"/>
    <n v="2324899.61"/>
    <n v="2324899.61"/>
    <n v="0"/>
    <x v="3"/>
    <x v="0"/>
    <x v="1"/>
    <x v="7"/>
    <x v="16"/>
    <s v="2.2.2.2.3-Otra maquinaria y equipo"/>
    <s v="04-REGION CIBAO NOROESTE"/>
    <s v="15-MONTE CRISTI"/>
    <s v="12-Servicio integral de emergencias"/>
    <s v="39-Construcción Hospital Municipal Villa Vásquez, Provincia de Monte Cristi.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2-Salud"/>
    <s v="4.2.03-Servicios de la salud pública y prevención de la salud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S"/>
    <s v="04"/>
    <s v="REGION CIBAO NOROESTE"/>
    <s v="27"/>
    <s v="VALVERDE"/>
    <s v="12"/>
    <s v="Construcción, reconstrucción y mejoramiento de edificaciones"/>
    <s v="52"/>
    <s v="CONSTRUCCIÓN UNIDAD TRAUMATOLOGICA Y DE EMERGENCIA EN HOSPITAL LUIS BOGAERT PROVINCIA VALVERDE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2"/>
    <s v="Salud"/>
    <s v="4.2.02"/>
    <s v="Servicios hospitalarios"/>
    <s v="0100"/>
    <s v="FONDO GENERAL"/>
    <s v="10"/>
    <s v="FONDO GENERAL"/>
    <s v="100"/>
    <s v="TESORO NACIONAL"/>
    <n v="0"/>
    <n v="0"/>
    <n v="0"/>
    <n v="0"/>
    <n v="0"/>
    <x v="3"/>
    <x v="0"/>
    <x v="1"/>
    <x v="7"/>
    <x v="16"/>
    <s v="2.2.2.2.3-Otra maquinaria y equipo"/>
    <s v="04-REGION CIBAO NOROESTE"/>
    <s v="27-VALVERDE"/>
    <s v="12-Construcción, reconstrucción y mejoramiento de edificaciones"/>
    <s v="52-CONSTRUCCIÓN UNIDAD TRAUMATOLOGICA Y DE EMERGENCIA EN HOSPITAL LUIS BOGAERT PROVINCIA VALVERDE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2-Salud"/>
    <s v="4.2.02-Servicios hospitalari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S"/>
    <s v="05"/>
    <s v="REGION VALDESIA"/>
    <s v="21"/>
    <s v="SAN CRISTOBAL"/>
    <s v="12"/>
    <s v="Construcción, reconstrucción y mejoramiento de edificaciones"/>
    <s v="11"/>
    <s v="CONSTRUCCIÓN Y EQUIPAMIENTO CIUDAD SANITARIA SAN CRISTÓBAL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2"/>
    <s v="Salud"/>
    <s v="4.2.02"/>
    <s v="Servicios hospitalarios"/>
    <s v="0100"/>
    <s v="FONDO GENERAL"/>
    <s v="10"/>
    <s v="FONDO GENERAL"/>
    <s v="100"/>
    <s v="TESORO NACIONAL"/>
    <n v="0"/>
    <n v="0"/>
    <n v="0"/>
    <n v="0"/>
    <n v="0"/>
    <x v="3"/>
    <x v="0"/>
    <x v="1"/>
    <x v="7"/>
    <x v="16"/>
    <s v="2.2.2.2.3-Otra maquinaria y equipo"/>
    <s v="05-REGION VALDESIA"/>
    <s v="21-SAN CRISTOBAL"/>
    <s v="12-Construcción, reconstrucción y mejoramiento de edificaciones"/>
    <s v="11-CONSTRUCCIÓN Y EQUIPAMIENTO CIUDAD SANITARIA SAN CRISTÓBAL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2-Salud"/>
    <s v="4.2.02-Servicios hospitalari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S"/>
    <s v="06"/>
    <s v="REGION ENRIQUILLO"/>
    <s v="16"/>
    <s v="PEDERNALES"/>
    <s v="11"/>
    <s v="Regulación, fiscalización y desarrollo de la minería metálica, no metálica y MAPE"/>
    <s v="01"/>
    <s v="INVESTIGACIÓN POTENCIAL DE TIERRAS RARAS EN LA RESERVA FISCAL AVILA, PROVINCIA  PEDERNALES"/>
    <s v="0222"/>
    <s v="MINISTERIO DE ENERGIA Y MINAS"/>
    <s v="01"/>
    <s v="MINISTERIO DE ENERGIA Y MINAS"/>
    <s v="0001"/>
    <s v="MINISTERIO DE ENERGIA Y MINAS"/>
    <s v="0000"/>
    <s v="NO APLICA"/>
    <s v="2"/>
    <s v="SERVICIOS ECONÓMICOS"/>
    <s v="2.5"/>
    <s v="Minería, manufactura y construcción"/>
    <s v="2.5.01"/>
    <s v="Extracción de recursos minerales"/>
    <s v="0100"/>
    <s v="FONDO GENERAL"/>
    <s v="10"/>
    <s v="FONDO GENERAL"/>
    <s v="100"/>
    <s v="TESORO NACIONAL"/>
    <n v="0"/>
    <n v="0"/>
    <n v="265000"/>
    <n v="4657.46"/>
    <n v="4657.46"/>
    <x v="3"/>
    <x v="0"/>
    <x v="1"/>
    <x v="7"/>
    <x v="16"/>
    <s v="2.2.2.2.3-Otra maquinaria y equipo"/>
    <s v="06-REGION ENRIQUILLO"/>
    <s v="16-PEDERNALES"/>
    <s v="11-Regulación, fiscalización y desarrollo de la minería metálica, no metálica y MAPE"/>
    <s v="01-INVESTIGACIÓN POTENCIAL DE TIERRAS RARAS EN LA RESERVA FISCAL AVILA, PROVINCIA  PEDERNALES"/>
    <s v="0222-MINISTERIO DE ENERGIA Y MINAS"/>
    <s v="01-MINISTERIO DE ENERGIA Y MINAS"/>
    <s v="0001-MINISTERIO DE ENERGIA Y MINAS"/>
    <x v="0"/>
    <s v="2-SERVICIOS ECONÓMICOS"/>
    <s v="2.5-Minería, manufactura y construcción"/>
    <s v="2.5.01-Extracción de recursos minerale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S"/>
    <s v="07"/>
    <s v="REGION EL VALLE"/>
    <s v="02"/>
    <s v="AZUA"/>
    <s v="13"/>
    <s v="Manejo sostenible de recursos no renovables, de los suelos y las aguas"/>
    <s v="07"/>
    <s v="Recuperación de la Cobertura Vegetal en Cuencas Hidrográficas de la República Dominicana."/>
    <s v="0218"/>
    <s v="MINISTERIO DE MEDIO AMBIENTE Y RECURSOS NATURALES"/>
    <s v="01"/>
    <s v="MINISTERIO DE MEDIO AMBIENTE Y REC. NAT."/>
    <s v="0007"/>
    <s v="UNIDAD TÉCNICA EJECUTORA DE PROYECTOS DE DESARROLLO AGROFORESTAL"/>
    <s v="0000"/>
    <s v="NO APLICA"/>
    <s v="3"/>
    <s v="PROTECCIÓN DEL MEDIO AMBIENTE"/>
    <s v="3.2"/>
    <s v="Protección de la biodiversidad y ordenación de desechos"/>
    <s v="3.2.10"/>
    <s v="Restauración"/>
    <s v="0100"/>
    <s v="FONDO GENERAL"/>
    <s v="10"/>
    <s v="FONDO GENERAL"/>
    <s v="100"/>
    <s v="TESORO NACIONAL"/>
    <n v="0"/>
    <n v="73819620.129999995"/>
    <n v="0.01"/>
    <n v="0"/>
    <n v="0"/>
    <x v="3"/>
    <x v="0"/>
    <x v="1"/>
    <x v="7"/>
    <x v="16"/>
    <s v="2.2.2.2.3-Otra maquinaria y equipo"/>
    <s v="07-REGION EL VALLE"/>
    <s v="02-AZUA"/>
    <s v="13-Manejo sostenible de recursos no renovables, de los suelos y las aguas"/>
    <s v="07-Recuperación de la Cobertura Vegetal en Cuencas Hidrográficas de la República Dominicana."/>
    <s v="0218-MINISTERIO DE MEDIO AMBIENTE Y RECURSOS NATURALES"/>
    <s v="01-MINISTERIO DE MEDIO AMBIENTE Y REC. NAT."/>
    <s v="0007-UNIDAD TÉCNICA EJECUTORA DE PROYECTOS DE DESARROLLO AGROFORESTAL"/>
    <x v="0"/>
    <s v="3-PROTECCIÓN DEL MEDIO AMBIENTE"/>
    <s v="3.2-Protección de la biodiversidad y ordenación de desechos"/>
    <s v="3.2.10-Restauración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S"/>
    <s v="10"/>
    <s v="REGION OZAMA O METROPOLITANA"/>
    <s v="01"/>
    <s v="DISTRITO NACIONAL"/>
    <s v="12"/>
    <s v="Construcción, reconstrucción y mejoramiento de edificaciones"/>
    <s v="34"/>
    <s v="REPARACIÓN HOSPITAL DOCENTE PADRE BILLINI, DISTRITO NACIONAL,  PROV SANTO DOMINGO, REPÚBLICA DOMINICAN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2"/>
    <s v="Salud"/>
    <s v="4.2.03"/>
    <s v="Servicios de la salud pública y prevención de la salud"/>
    <s v="0100"/>
    <s v="FONDO GENERAL"/>
    <s v="10"/>
    <s v="FONDO GENERAL"/>
    <s v="100"/>
    <s v="TESORO NACIONAL"/>
    <n v="0"/>
    <n v="0"/>
    <n v="0"/>
    <n v="0"/>
    <n v="0"/>
    <x v="3"/>
    <x v="0"/>
    <x v="1"/>
    <x v="7"/>
    <x v="16"/>
    <s v="2.2.2.2.3-Otra maquinaria y equipo"/>
    <s v="10-REGION OZAMA O METROPOLITANA"/>
    <s v="01-DISTRITO NACIONAL"/>
    <s v="12-Construcción, reconstrucción y mejoramiento de edificaciones"/>
    <s v="34-REPARACIÓN HOSPITAL DOCENTE PADRE BILLINI, DISTRITO NACIONAL,  PROV SANTO DOMINGO, REPÚBLICA DOMINICAN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2-Salud"/>
    <s v="4.2.03-Servicios de la salud pública y prevención de la salud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S"/>
    <s v="10"/>
    <s v="REGION OZAMA O METROPOLITANA"/>
    <s v="32"/>
    <s v="SANTO DOMINGO"/>
    <s v="11"/>
    <s v="Desarrollo de la vivienda y el hábitat"/>
    <s v="01"/>
    <s v="MEJORAMIENTO DE 100,000 VIVIENDAS EN LA REPÚBLICA DOMINICAN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1"/>
    <s v="Vivienda y servicios comunitarios"/>
    <s v="4.1.01"/>
    <s v="Urbanización y servicios comunitarios"/>
    <s v="5010"/>
    <s v="BONOS INTERNOS PARA APOYO PRESUPUESTARIO"/>
    <s v="50"/>
    <s v="CRÉDITO INTERNO"/>
    <s v="004"/>
    <s v="EMISION DE BONOS"/>
    <n v="0"/>
    <n v="352070"/>
    <n v="0"/>
    <n v="0"/>
    <n v="0"/>
    <x v="3"/>
    <x v="0"/>
    <x v="1"/>
    <x v="7"/>
    <x v="16"/>
    <s v="2.2.2.2.3-Otra maquinaria y equipo"/>
    <s v="10-REGION OZAMA O METROPOLITANA"/>
    <s v="32-SANTO DOMINGO"/>
    <s v="11-Desarrollo de la vivienda y el hábitat"/>
    <s v="01-MEJORAMIENTO DE 100,000 VIVIENDAS EN LA REPÚBLICA DOMINICAN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1-Vivienda y servicios comunitarios"/>
    <s v="4.1.01-Urbanización y servicios comunitarios"/>
    <s v="5010-BONOS INTERNOS PARA APOYO PRESUPUESTARIO"/>
    <s v="50-CRÉDITO INTERNO"/>
    <s v="004-EMISION DE BONOS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S"/>
    <s v="10"/>
    <s v="REGION OZAMA O METROPOLITANA"/>
    <s v="32"/>
    <s v="SANTO DOMINGO"/>
    <s v="12"/>
    <s v="Construcción, reconstrucción y mejoramiento de edificaciones"/>
    <s v="13"/>
    <s v="CONSTRUCCIÓN DE CENTRO DIAGNÓSTICO Y ATENCIÓN PRIMARIA EN CIUDAD MODELO, SANTO DOMINGO NORTE , PROVINCIA SANTO DOMINGO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2"/>
    <s v="Salud"/>
    <s v="4.2.03"/>
    <s v="Servicios de la salud pública y prevención de la salud"/>
    <s v="0100"/>
    <s v="FONDO GENERAL"/>
    <s v="10"/>
    <s v="FONDO GENERAL"/>
    <s v="100"/>
    <s v="TESORO NACIONAL"/>
    <n v="0"/>
    <n v="6238920"/>
    <n v="0"/>
    <n v="0"/>
    <n v="0"/>
    <x v="3"/>
    <x v="0"/>
    <x v="1"/>
    <x v="7"/>
    <x v="16"/>
    <s v="2.2.2.2.3-Otra maquinaria y equipo"/>
    <s v="10-REGION OZAMA O METROPOLITANA"/>
    <s v="32-SANTO DOMINGO"/>
    <s v="12-Construcción, reconstrucción y mejoramiento de edificaciones"/>
    <s v="13-CONSTRUCCIÓN DE CENTRO DIAGNÓSTICO Y ATENCIÓN PRIMARIA EN CIUDAD MODELO, SANTO DOMINGO NORTE , PROVINCIA SANTO DOMINGO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2-Salud"/>
    <s v="4.2.03-Servicios de la salud pública y prevención de la salud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S"/>
    <s v="98"/>
    <s v="NACIONAL"/>
    <s v="99"/>
    <s v="MULTIPROVINCIAL"/>
    <s v="01"/>
    <s v="Actividades centrales"/>
    <s v="01"/>
    <s v="NORMALIZACIÓN DE LOS PROCESADORES LÁCTEOS DE LA REPÚBLICA DOMINICANA"/>
    <s v="0210"/>
    <s v="MINISTERIO DE AGRICULTURA"/>
    <s v="01"/>
    <s v="MINISTERIO DE AGRICULTURA"/>
    <s v="0007"/>
    <s v="CONSEJO NACIONAL PARA LA REGLAMENTACIÓN Y FOMENTO DE LA INDUSTRIA LECHER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20678366.260000002"/>
    <n v="0"/>
    <n v="0"/>
    <n v="0"/>
    <x v="3"/>
    <x v="0"/>
    <x v="1"/>
    <x v="7"/>
    <x v="16"/>
    <s v="2.2.2.2.3-Otra maquinaria y equipo"/>
    <s v="98-NACIONAL"/>
    <s v="99-MULTIPROVINCIAL"/>
    <s v="01-Actividades centrales"/>
    <s v="01-NORMALIZACIÓN DE LOS PROCESADORES LÁCTEOS DE LA REPÚBLICA DOMINICANA"/>
    <s v="0210-MINISTERIO DE AGRICULTURA"/>
    <s v="01-MINISTERIO DE AGRICULTURA"/>
    <s v="0007-CONSEJO NACIONAL PARA LA REGLAMENTACIÓN Y FOMENTO DE LA INDUSTRIA LECHERA"/>
    <x v="0"/>
    <s v="2-SERVICIOS ECONÓMICOS"/>
    <s v="2.2-Agropecuaria, caza, pesca y silvicultura"/>
    <s v="2.2.01-Agropecuaria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04"/>
    <s v="REGION CIBAO NOROESTE"/>
    <s v="99"/>
    <s v="MULTIPROVINCIAL"/>
    <s v="18"/>
    <s v="Prevención y control de enfermedades bovinas"/>
    <s v="00"/>
    <s v="N/A"/>
    <s v="0210"/>
    <s v="MINISTERIO DE AGRICULTURA"/>
    <s v="01"/>
    <s v="MINISTERIO DE AGRICULTURA"/>
    <s v="0002"/>
    <s v="DIRECCION GENERAL DE GANADERI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187929.07"/>
    <n v="0"/>
    <n v="700937.82"/>
    <x v="3"/>
    <x v="0"/>
    <x v="1"/>
    <x v="7"/>
    <x v="16"/>
    <s v="2.2.2.2.4-Mobiliario y equipo"/>
    <s v="04-REGION CIBAO NOROESTE"/>
    <s v="99-MULTIPROVINCIAL"/>
    <s v="18-Prevención y control de enfermedades bovinas"/>
    <s v="00-N/A"/>
    <s v="0210-MINISTERIO DE AGRICULTURA"/>
    <s v="01-MINISTERIO DE AGRICULTURA"/>
    <s v="0002-DIRECCION GENERAL DE GANADERIA"/>
    <x v="0"/>
    <s v="2-SERVICIOS ECONÓMICOS"/>
    <s v="2.2-Agropecuaria, caza, pesca y silvicultura"/>
    <s v="2.2.01-Agropecuaria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10"/>
    <s v="REGION OZAMA O METROPOLITANA"/>
    <s v="01"/>
    <s v="DISTRITO NACIONAL"/>
    <s v="01"/>
    <s v="Actividades centrales"/>
    <s v="00"/>
    <s v="N/A"/>
    <s v="0204"/>
    <s v="MINISTERIO DE RELACIONES EXTERIORES"/>
    <s v="01"/>
    <s v="MINISTERIO DE RELACIONES EXTERIORES"/>
    <s v="0001"/>
    <s v="MINISTERIO DE RELACIONES EXTERIORES"/>
    <s v="0000"/>
    <s v="NO APLICA"/>
    <s v="1"/>
    <s v="SERVICIOS  GENERALES"/>
    <s v="1.2"/>
    <s v="Relaciones internacionales"/>
    <s v="1.2.01"/>
    <s v="Relaciones internacionales desde oficinas en el país"/>
    <s v="0100"/>
    <s v="FONDO GENERAL"/>
    <s v="10"/>
    <s v="FONDO GENERAL"/>
    <s v="100"/>
    <s v="TESORO NACIONAL"/>
    <n v="0"/>
    <n v="0"/>
    <n v="2306852.25"/>
    <n v="1883126.25"/>
    <n v="2451039.2999999998"/>
    <x v="3"/>
    <x v="0"/>
    <x v="1"/>
    <x v="7"/>
    <x v="16"/>
    <s v="2.2.2.2.4-Mobiliario y equipo"/>
    <s v="10-REGION OZAMA O METROPOLITANA"/>
    <s v="01-DISTRITO NACIONAL"/>
    <s v="01-Actividades centrales"/>
    <s v="00-N/A"/>
    <s v="0204-MINISTERIO DE RELACIONES EXTERIORES"/>
    <s v="01-MINISTERIO DE RELACIONES EXTERIORES"/>
    <s v="0001-MINISTERIO DE RELACIONES EXTERIORES"/>
    <x v="0"/>
    <s v="1-SERVICIOS  GENERALES"/>
    <s v="1.2-Relaciones internacionales"/>
    <s v="1.2.01-Relaciones internacionales desde oficinas en el paí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10"/>
    <s v="REGION OZAMA O METROPOLITANA"/>
    <s v="01"/>
    <s v="DISTRITO NACIONAL"/>
    <s v="01"/>
    <s v="Actividades centrales"/>
    <s v="00"/>
    <s v="N/A"/>
    <s v="0221"/>
    <s v="MINISTERIO DE ADMINISTRACIÓN PÚBLICA"/>
    <s v="01"/>
    <s v="MINISTERIO DE ADMINISTRACION PUBLICA (MAP)"/>
    <s v="0001"/>
    <s v="MINISTERIO DE ADMINISTRACION PUBLIC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-1800000"/>
    <n v="0"/>
    <n v="0"/>
    <n v="0"/>
    <x v="3"/>
    <x v="0"/>
    <x v="1"/>
    <x v="7"/>
    <x v="16"/>
    <s v="2.2.2.2.4-Mobiliario y equipo"/>
    <s v="10-REGION OZAMA O METROPOLITANA"/>
    <s v="01-DISTRITO NACIONAL"/>
    <s v="01-Actividades centrales"/>
    <s v="00-N/A"/>
    <s v="0221-MINISTERIO DE ADMINISTRACIÓN PÚBLICA"/>
    <s v="01-MINISTERIO DE ADMINISTRACION PUBLICA (MAP)"/>
    <s v="0001-MINISTERIO DE ADMINISTRACION PUBLIC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10"/>
    <s v="REGION OZAMA O METROPOLITANA"/>
    <s v="01"/>
    <s v="DISTRITO NACIONAL"/>
    <s v="11"/>
    <s v="Defensa nacional"/>
    <s v="00"/>
    <s v="N/A"/>
    <s v="0203"/>
    <s v="MINISTERIO DE DEFENSA"/>
    <s v="01"/>
    <s v="MINISTERIO DE DEFENSA"/>
    <s v="0006"/>
    <s v="INSTITUTO CARTOGRÁFICO MILITAR DE LAS FUERZAS ARMADAS"/>
    <s v="0000"/>
    <s v="NO APLICA"/>
    <s v="1"/>
    <s v="SERVICIOS  GENERALES"/>
    <s v="1.3"/>
    <s v="Defensa nacional"/>
    <s v="1.3.98"/>
    <s v="Investigación y desarrollo para la defensa militar, civil y gestión de riesgos de desastres no climáticos"/>
    <s v="0100"/>
    <s v="FONDO GENERAL"/>
    <s v="10"/>
    <s v="FONDO GENERAL"/>
    <s v="100"/>
    <s v="TESORO NACIONAL"/>
    <n v="0"/>
    <n v="-65150"/>
    <n v="84387.7"/>
    <n v="84387.7"/>
    <n v="74192.5"/>
    <x v="3"/>
    <x v="0"/>
    <x v="1"/>
    <x v="7"/>
    <x v="16"/>
    <s v="2.2.2.2.4-Mobiliario y equipo"/>
    <s v="10-REGION OZAMA O METROPOLITANA"/>
    <s v="01-DISTRITO NACIONAL"/>
    <s v="11-Defensa nacional"/>
    <s v="00-N/A"/>
    <s v="0203-MINISTERIO DE DEFENSA"/>
    <s v="01-MINISTERIO DE DEFENSA"/>
    <s v="0006-INSTITUTO CARTOGRÁFICO MILITAR DE LAS FUERZAS ARMADAS"/>
    <x v="0"/>
    <s v="1-SERVICIOS  GENERALES"/>
    <s v="1.3-Defensa nacional"/>
    <s v="1.3.98-Investigación y desarrollo para la defensa militar, civil y gestión de riesgos de desastres no climátic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10"/>
    <s v="REGION OZAMA O METROPOLITANA"/>
    <s v="01"/>
    <s v="DISTRITO NACIONAL"/>
    <s v="11"/>
    <s v="Defensa nacional"/>
    <s v="00"/>
    <s v="N/A"/>
    <s v="0203"/>
    <s v="MINISTERIO DE DEFENSA"/>
    <s v="02"/>
    <s v="EJERCITO DE LA  REPUBLICA DOMINICANA"/>
    <s v="0001"/>
    <s v="EJERCITO DE LA REPUBLICA DOMINICANA"/>
    <s v="0000"/>
    <s v="NO APLICA"/>
    <s v="1"/>
    <s v="SERVICIOS  GENERALES"/>
    <s v="1.3"/>
    <s v="Defensa nacional"/>
    <s v="1.3.01"/>
    <s v="Defensa militar"/>
    <s v="2131"/>
    <s v="RECURSOS DE CAPTACIÓN DIRECTA DEL ERD (LEY 262-43)"/>
    <s v="20"/>
    <s v="FONDOS CON DESTINO ESPECÍFICO"/>
    <s v="112"/>
    <s v="RECAUDACIONES DIRECTAS DE LAS INSTITUCIONES"/>
    <n v="0"/>
    <n v="0"/>
    <n v="0"/>
    <n v="622163.18999999994"/>
    <n v="622163.18999999994"/>
    <x v="3"/>
    <x v="0"/>
    <x v="1"/>
    <x v="7"/>
    <x v="16"/>
    <s v="2.2.2.2.4-Mobiliario y equipo"/>
    <s v="10-REGION OZAMA O METROPOLITANA"/>
    <s v="01-DISTRITO NACIONAL"/>
    <s v="11-Defensa nacional"/>
    <s v="00-N/A"/>
    <s v="0203-MINISTERIO DE DEFENSA"/>
    <s v="02-EJERCITO DE LA  REPUBLICA DOMINICANA"/>
    <s v="0001-EJERCITO DE LA REPUBLICA DOMINICANA"/>
    <x v="0"/>
    <s v="1-SERVICIOS  GENERALES"/>
    <s v="1.3-Defensa nacional"/>
    <s v="1.3.01-Defensa militar"/>
    <s v="2131-RECURSOS DE CAPTACIÓN DIRECTA DEL ERD (LEY 262-43)"/>
    <s v="20-FONDOS CON DESTINO ESPECÍFICO"/>
    <s v="112-RECAUDACIONES DIRECTAS DE LAS INSTITUCIONES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10"/>
    <s v="REGION OZAMA O METROPOLITANA"/>
    <s v="01"/>
    <s v="DISTRITO NACIONAL"/>
    <s v="11"/>
    <s v="Defensa nacional"/>
    <s v="00"/>
    <s v="N/A"/>
    <s v="0203"/>
    <s v="MINISTERIO DE DEFENSA"/>
    <s v="02"/>
    <s v="EJERCITO DE LA  REPUBLICA DOMINICANA"/>
    <s v="0004"/>
    <s v="PRIMER REGIMIENTO DE LA GUARDIA PRESIDENCIAL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3700000"/>
    <n v="0"/>
    <n v="0"/>
    <n v="32557.38"/>
    <x v="3"/>
    <x v="0"/>
    <x v="1"/>
    <x v="7"/>
    <x v="16"/>
    <s v="2.2.2.2.4-Mobiliario y equipo"/>
    <s v="10-REGION OZAMA O METROPOLITANA"/>
    <s v="01-DISTRITO NACIONAL"/>
    <s v="11-Defensa nacional"/>
    <s v="00-N/A"/>
    <s v="0203-MINISTERIO DE DEFENSA"/>
    <s v="02-EJERCITO DE LA  REPUBLICA DOMINICANA"/>
    <s v="0004-PRIMER REGIMIENTO DE LA GUARDIA PRESIDENCIAL"/>
    <x v="0"/>
    <s v="1-SERVICIOS  GENERALES"/>
    <s v="1.3-Defensa nacional"/>
    <s v="1.3.01-Defensa militar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10"/>
    <s v="REGION OZAMA O METROPOLITANA"/>
    <s v="01"/>
    <s v="DISTRITO NACIONAL"/>
    <s v="13"/>
    <s v="Atención de emergencia a ciudadanos"/>
    <s v="00"/>
    <s v="N/A"/>
    <s v="0202"/>
    <s v="MINISTERIO DE  INTERIOR Y POLICÍA"/>
    <s v="01"/>
    <s v="MINISTERIO DE INTERIOR Y POLICIA"/>
    <s v="0004"/>
    <s v="CUERPO DE BOMBEROS DE SANTO DOMINGO, DISTRITO NACIONAL"/>
    <s v="0000"/>
    <s v="NO APLICA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0"/>
    <n v="0"/>
    <n v="0"/>
    <n v="0"/>
    <n v="158940.1"/>
    <x v="3"/>
    <x v="0"/>
    <x v="1"/>
    <x v="7"/>
    <x v="16"/>
    <s v="2.2.2.2.4-Mobiliario y equipo"/>
    <s v="10-REGION OZAMA O METROPOLITANA"/>
    <s v="01-DISTRITO NACIONAL"/>
    <s v="13-Atención de emergencia a ciudadanos"/>
    <s v="00-N/A"/>
    <s v="0202-MINISTERIO DE  INTERIOR Y POLICÍA"/>
    <s v="01-MINISTERIO DE INTERIOR Y POLICIA"/>
    <s v="0004-CUERPO DE BOMBEROS DE SANTO DOMINGO, DISTRITO NACIONAL"/>
    <x v="0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10"/>
    <s v="REGION OZAMA O METROPOLITANA"/>
    <s v="01"/>
    <s v="DISTRITO NACIONAL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95059.62"/>
    <n v="0"/>
    <n v="0"/>
    <x v="3"/>
    <x v="0"/>
    <x v="1"/>
    <x v="7"/>
    <x v="16"/>
    <s v="2.2.2.2.4-Mobiliario y equipo"/>
    <s v="10-REGION OZAMA O METROPOLITANA"/>
    <s v="01-DISTRITO NACIONAL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10"/>
    <s v="REGION OZAMA O METROPOLITANA"/>
    <s v="01"/>
    <s v="DISTRITO NACIONAL"/>
    <s v="17"/>
    <s v="Formación y capacitación de servidores de la administración pública"/>
    <s v="00"/>
    <s v="N/A"/>
    <s v="0221"/>
    <s v="MINISTERIO DE ADMINISTRACIÓN PÚBLICA"/>
    <s v="01"/>
    <s v="MINISTERIO DE ADMINISTRACION PUBLICA (MAP)"/>
    <s v="0002"/>
    <s v="INSTITUTO NACIONAL DE ADMINISTRACION PUBLICA"/>
    <s v="0000"/>
    <s v="NO APLICA"/>
    <s v="4"/>
    <s v="SERVICIOS SOCIALES"/>
    <s v="4.4"/>
    <s v="Educación"/>
    <s v="4.4.09"/>
    <s v="Enseñanza no atribuible a ningún nivel"/>
    <s v="0100"/>
    <s v="FONDO GENERAL"/>
    <s v="10"/>
    <s v="FONDO GENERAL"/>
    <s v="100"/>
    <s v="TESORO NACIONAL"/>
    <n v="0"/>
    <n v="620000"/>
    <n v="125454.62"/>
    <n v="0"/>
    <n v="0"/>
    <x v="3"/>
    <x v="0"/>
    <x v="1"/>
    <x v="7"/>
    <x v="16"/>
    <s v="2.2.2.2.4-Mobiliario y equipo"/>
    <s v="10-REGION OZAMA O METROPOLITANA"/>
    <s v="01-DISTRITO NACIONAL"/>
    <s v="17-Formación y capacitación de servidores de la administración pública"/>
    <s v="00-N/A"/>
    <s v="0221-MINISTERIO DE ADMINISTRACIÓN PÚBLICA"/>
    <s v="01-MINISTERIO DE ADMINISTRACION PUBLICA (MAP)"/>
    <s v="0002-INSTITUTO NACIONAL DE ADMINISTRACION PUBLICA"/>
    <x v="0"/>
    <s v="4-SERVICIOS SOCIALES"/>
    <s v="4.4-Educación"/>
    <s v="4.4.09-Enseñanza no atribuible a ningún nivel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10"/>
    <s v="REGION OZAMA O METROPOLITANA"/>
    <s v="32"/>
    <s v="SANTO DOMINGO"/>
    <s v="12"/>
    <s v="Educación  y capacitación militar"/>
    <s v="00"/>
    <s v="N/A"/>
    <s v="0203"/>
    <s v="MINISTERIO DE DEFENSA"/>
    <s v="02"/>
    <s v="EJERCITO DE LA  REPUBLICA DOMINICANA"/>
    <s v="0002"/>
    <s v="ACADEMIA MILITAR BATALLA DE LA CARRERA"/>
    <s v="0000"/>
    <s v="NO APLICA"/>
    <s v="4"/>
    <s v="SERVICIOS SOCIALES"/>
    <s v="4.4"/>
    <s v="Educación"/>
    <s v="4.4.08"/>
    <s v="Enseñanza y capacitación para defensa y seguridad"/>
    <s v="0100"/>
    <s v="FONDO GENERAL"/>
    <s v="10"/>
    <s v="FONDO GENERAL"/>
    <s v="100"/>
    <s v="TESORO NACIONAL"/>
    <n v="0"/>
    <n v="-129800"/>
    <n v="0"/>
    <n v="20868.71"/>
    <n v="8522.9599999999991"/>
    <x v="3"/>
    <x v="0"/>
    <x v="1"/>
    <x v="7"/>
    <x v="16"/>
    <s v="2.2.2.2.4-Mobiliario y equipo"/>
    <s v="10-REGION OZAMA O METROPOLITANA"/>
    <s v="32-SANTO DOMINGO"/>
    <s v="12-Educación  y capacitación militar"/>
    <s v="00-N/A"/>
    <s v="0203-MINISTERIO DE DEFENSA"/>
    <s v="02-EJERCITO DE LA  REPUBLICA DOMINICANA"/>
    <s v="0002-ACADEMIA MILITAR BATALLA DE LA CARRERA"/>
    <x v="0"/>
    <s v="4-SERVICIOS SOCIALES"/>
    <s v="4.4-Educación"/>
    <s v="4.4.08-Enseñanza y capacitación para defensa y seguridad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10"/>
    <s v="REGION OZAMA O METROPOLITANA"/>
    <s v="32"/>
    <s v="SANTO DOMINGO"/>
    <s v="13"/>
    <s v="Atención de emergencia a ciudadanos"/>
    <s v="00"/>
    <s v="N/A"/>
    <s v="0202"/>
    <s v="MINISTERIO DE  INTERIOR Y POLICÍA"/>
    <s v="01"/>
    <s v="MINISTERIO DE INTERIOR Y POLICIA"/>
    <s v="0006"/>
    <s v="CUERPO DE BOMBEROS SANTO DOMINGO ESTE"/>
    <s v="0000"/>
    <s v="NO APLICA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0"/>
    <n v="106000"/>
    <n v="148511.97"/>
    <n v="148511.97"/>
    <n v="0"/>
    <x v="3"/>
    <x v="0"/>
    <x v="1"/>
    <x v="7"/>
    <x v="16"/>
    <s v="2.2.2.2.4-Mobiliario y equipo"/>
    <s v="10-REGION OZAMA O METROPOLITANA"/>
    <s v="32-SANTO DOMINGO"/>
    <s v="13-Atención de emergencia a ciudadanos"/>
    <s v="00-N/A"/>
    <s v="0202-MINISTERIO DE  INTERIOR Y POLICÍA"/>
    <s v="01-MINISTERIO DE INTERIOR Y POLICIA"/>
    <s v="0006-CUERPO DE BOMBEROS SANTO DOMINGO ESTE"/>
    <x v="0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10"/>
    <s v="REGION OZAMA O METROPOLITANA"/>
    <s v="32"/>
    <s v="SANTO DOMINGO"/>
    <s v="13"/>
    <s v="Atención de emergencia a ciudadanos"/>
    <s v="00"/>
    <s v="N/A"/>
    <s v="0202"/>
    <s v="MINISTERIO DE  INTERIOR Y POLICÍA"/>
    <s v="01"/>
    <s v="MINISTERIO DE INTERIOR Y POLICIA"/>
    <s v="0008"/>
    <s v="CUERPO DE BOMBEROS DE SANTO DOMINGO DE LOS ALCARRIZOS"/>
    <s v="0000"/>
    <s v="NO APLICA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0"/>
    <n v="0"/>
    <n v="30939.599999999999"/>
    <n v="30939.599999999999"/>
    <n v="28673.02"/>
    <x v="3"/>
    <x v="0"/>
    <x v="1"/>
    <x v="7"/>
    <x v="16"/>
    <s v="2.2.2.2.4-Mobiliario y equipo"/>
    <s v="10-REGION OZAMA O METROPOLITANA"/>
    <s v="32-SANTO DOMINGO"/>
    <s v="13-Atención de emergencia a ciudadanos"/>
    <s v="00-N/A"/>
    <s v="0202-MINISTERIO DE  INTERIOR Y POLICÍA"/>
    <s v="01-MINISTERIO DE INTERIOR Y POLICIA"/>
    <s v="0008-CUERPO DE BOMBEROS DE SANTO DOMINGO DE LOS ALCARRIZOS"/>
    <x v="0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10"/>
    <s v="REGION OZAMA O METROPOLITANA"/>
    <s v="32"/>
    <s v="SANTO DOMINGO"/>
    <s v="13"/>
    <s v="Atención de emergencia a ciudadanos"/>
    <s v="00"/>
    <s v="N/A"/>
    <s v="0202"/>
    <s v="MINISTERIO DE  INTERIOR Y POLICÍA"/>
    <s v="01"/>
    <s v="MINISTERIO DE INTERIOR Y POLICIA"/>
    <s v="0009"/>
    <s v="CUERPO DE BOMBEROS DE SANTO DOMINGO DE PEDRO BRAND"/>
    <s v="0000"/>
    <s v="NO APLICA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0"/>
    <n v="-80800"/>
    <n v="164100"/>
    <n v="164100"/>
    <n v="0"/>
    <x v="3"/>
    <x v="0"/>
    <x v="1"/>
    <x v="7"/>
    <x v="16"/>
    <s v="2.2.2.2.4-Mobiliario y equipo"/>
    <s v="10-REGION OZAMA O METROPOLITANA"/>
    <s v="32-SANTO DOMINGO"/>
    <s v="13-Atención de emergencia a ciudadanos"/>
    <s v="00-N/A"/>
    <s v="0202-MINISTERIO DE  INTERIOR Y POLICÍA"/>
    <s v="01-MINISTERIO DE INTERIOR Y POLICIA"/>
    <s v="0009-CUERPO DE BOMBEROS DE SANTO DOMINGO DE PEDRO BRAND"/>
    <x v="0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10"/>
    <s v="REGION OZAMA O METROPOLITANA"/>
    <s v="32"/>
    <s v="SANTO DOMINGO"/>
    <s v="13"/>
    <s v="Atención de emergencia a ciudadanos"/>
    <s v="00"/>
    <s v="N/A"/>
    <s v="0202"/>
    <s v="MINISTERIO DE  INTERIOR Y POLICÍA"/>
    <s v="01"/>
    <s v="MINISTERIO DE INTERIOR Y POLICIA"/>
    <s v="0010"/>
    <s v="CUERPO DE BOMBEROS DE SANTO DOMINGO OESTE"/>
    <s v="0000"/>
    <s v="NO APLICA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0"/>
    <n v="0"/>
    <n v="0"/>
    <n v="0"/>
    <n v="0"/>
    <x v="3"/>
    <x v="0"/>
    <x v="1"/>
    <x v="7"/>
    <x v="16"/>
    <s v="2.2.2.2.4-Mobiliario y equipo"/>
    <s v="10-REGION OZAMA O METROPOLITANA"/>
    <s v="32-SANTO DOMINGO"/>
    <s v="13-Atención de emergencia a ciudadanos"/>
    <s v="00-N/A"/>
    <s v="0202-MINISTERIO DE  INTERIOR Y POLICÍA"/>
    <s v="01-MINISTERIO DE INTERIOR Y POLICIA"/>
    <s v="0010-CUERPO DE BOMBEROS DE SANTO DOMINGO OESTE"/>
    <x v="0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88"/>
    <s v="MULTIREGIONAL"/>
    <s v="99"/>
    <s v="MULTIPROVINCIAL"/>
    <s v="14"/>
    <s v="Promoción del desarrollo social y económico de los pueblos fronterizos"/>
    <s v="00"/>
    <s v="N/A"/>
    <s v="0204"/>
    <s v="MINISTERIO DE RELACIONES EXTERIORES"/>
    <s v="01"/>
    <s v="MINISTERIO DE RELACIONES EXTERIORES"/>
    <s v="0004"/>
    <s v="CONSEJO NACIONAL DE FRONTERAS"/>
    <s v="0000"/>
    <s v="NO APLICA"/>
    <s v="1"/>
    <s v="SERVICIOS  GENERALES"/>
    <s v="1.2"/>
    <s v="Relaciones internacionales"/>
    <s v="1.2.01"/>
    <s v="Relaciones internacionales desde oficinas en el país"/>
    <s v="0100"/>
    <s v="FONDO GENERAL"/>
    <s v="10"/>
    <s v="FONDO GENERAL"/>
    <s v="100"/>
    <s v="TESORO NACIONAL"/>
    <n v="0"/>
    <n v="0"/>
    <n v="0"/>
    <n v="0"/>
    <n v="44002.2"/>
    <x v="3"/>
    <x v="0"/>
    <x v="1"/>
    <x v="7"/>
    <x v="16"/>
    <s v="2.2.2.2.4-Mobiliario y equipo"/>
    <s v="88-MULTIREGIONAL"/>
    <s v="99-MULTIPROVINCIAL"/>
    <s v="14-Promoción del desarrollo social y económico de los pueblos fronterizos"/>
    <s v="00-N/A"/>
    <s v="0204-MINISTERIO DE RELACIONES EXTERIORES"/>
    <s v="01-MINISTERIO DE RELACIONES EXTERIORES"/>
    <s v="0004-CONSEJO NACIONAL DE FRONTERAS"/>
    <x v="0"/>
    <s v="1-SERVICIOS  GENERALES"/>
    <s v="1.2-Relaciones internacionales"/>
    <s v="1.2.01-Relaciones internacionales desde oficinas en el paí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01"/>
    <s v="Actividades centrales"/>
    <s v="00"/>
    <s v="N/A"/>
    <s v="0201"/>
    <s v="PRESIDENCIA DE LA REPÚBLICA"/>
    <s v="01"/>
    <s v="MINISTERIO ADMINISTRATIVO DE LA PRESIDENCIA"/>
    <s v="0001"/>
    <s v="SECRETARIADO ADMINISTRATIVO DE LA PRESIDENCI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840903.04"/>
    <n v="0"/>
    <n v="1167337.83"/>
    <x v="3"/>
    <x v="0"/>
    <x v="1"/>
    <x v="7"/>
    <x v="16"/>
    <s v="2.2.2.2.4-Mobiliario y equipo"/>
    <s v="98-NACIONAL"/>
    <s v="99-MULTIPROVINCIAL"/>
    <s v="01-Actividades centrales"/>
    <s v="00-N/A"/>
    <s v="0201-PRESIDENCIA DE LA REPÚBLICA"/>
    <s v="01-MINISTERIO ADMINISTRATIVO DE LA PRESIDENCIA"/>
    <s v="0001-SECRETARIADO ADMINISTRATIVO DE LA PRESIDENCI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01"/>
    <s v="Actividades centrales"/>
    <s v="00"/>
    <s v="N/A"/>
    <s v="0201"/>
    <s v="PRESIDENCIA DE LA REPÚBLICA"/>
    <s v="01"/>
    <s v="MINISTERIO ADMINISTRATIVO DE LA PRESIDENCIA"/>
    <s v="0001"/>
    <s v="SECRETARIADO ADMINISTRATIVO DE LA PRESIDENCIA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0"/>
    <n v="0"/>
    <n v="0"/>
    <x v="3"/>
    <x v="0"/>
    <x v="1"/>
    <x v="7"/>
    <x v="16"/>
    <s v="2.2.2.2.4-Mobiliario y equipo"/>
    <s v="98-NACIONAL"/>
    <s v="99-MULTIPROVINCIAL"/>
    <s v="01-Actividades centrales"/>
    <s v="00-N/A"/>
    <s v="0201-PRESIDENCIA DE LA REPÚBLICA"/>
    <s v="01-MINISTERIO ADMINISTRATIVO DE LA PRESIDENCIA"/>
    <s v="0001-SECRETARIADO ADMINISTRATIVO DE LA PRESIDENCIA"/>
    <x v="0"/>
    <s v="4-SERVICIOS SOCIALES"/>
    <s v="4.5-Protección social"/>
    <s v="4.5.10-Asistencia social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01"/>
    <s v="Actividades centrales"/>
    <s v="00"/>
    <s v="N/A"/>
    <s v="0201"/>
    <s v="PRESIDENCIA DE LA REPÚBLICA"/>
    <s v="01"/>
    <s v="MINISTERIO ADMINISTRATIVO DE LA PRESIDENCIA"/>
    <s v="0029"/>
    <s v="VICE PRESIDENCIA DE LA REPÚBLIC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172024.4"/>
    <n v="2895"/>
    <n v="2895"/>
    <x v="3"/>
    <x v="0"/>
    <x v="1"/>
    <x v="7"/>
    <x v="16"/>
    <s v="2.2.2.2.4-Mobiliario y equipo"/>
    <s v="98-NACIONAL"/>
    <s v="99-MULTIPROVINCIAL"/>
    <s v="01-Actividades centrales"/>
    <s v="00-N/A"/>
    <s v="0201-PRESIDENCIA DE LA REPÚBLICA"/>
    <s v="01-MINISTERIO ADMINISTRATIVO DE LA PRESIDENCIA"/>
    <s v="0029-VICE PRESIDENCIA DE LA REPÚBLIC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01"/>
    <s v="Actividades centrales"/>
    <s v="00"/>
    <s v="N/A"/>
    <s v="0201"/>
    <s v="PRESIDENCIA DE LA REPÚBLICA"/>
    <s v="01"/>
    <s v="MINISTERIO ADMINISTRATIVO DE LA PRESIDENCIA"/>
    <s v="0034"/>
    <s v="DIRECCIÓN NACIONAL DE CONTROL DE DROGAS (DNCD)"/>
    <s v="0000"/>
    <s v="NO APLICA"/>
    <s v="1"/>
    <s v="SERVICIOS  GENERALES"/>
    <s v="1.4"/>
    <s v="Justicia, orden público y seguridad"/>
    <s v="1.4.98"/>
    <s v="Investigación y desarrollo relacionados con la justicia, orden público y seguridad"/>
    <s v="0100"/>
    <s v="FONDO GENERAL"/>
    <s v="10"/>
    <s v="FONDO GENERAL"/>
    <s v="100"/>
    <s v="TESORO NACIONAL"/>
    <n v="0"/>
    <n v="0"/>
    <n v="5733000"/>
    <n v="5733000"/>
    <n v="1239702"/>
    <x v="3"/>
    <x v="0"/>
    <x v="1"/>
    <x v="7"/>
    <x v="16"/>
    <s v="2.2.2.2.4-Mobiliario y equipo"/>
    <s v="98-NACIONAL"/>
    <s v="99-MULTIPROVINCIAL"/>
    <s v="01-Actividades centrales"/>
    <s v="00-N/A"/>
    <s v="0201-PRESIDENCIA DE LA REPÚBLICA"/>
    <s v="01-MINISTERIO ADMINISTRATIVO DE LA PRESIDENCIA"/>
    <s v="0034-DIRECCIÓN NACIONAL DE CONTROL DE DROGAS (DNCD)"/>
    <x v="0"/>
    <s v="1-SERVICIOS  GENERALES"/>
    <s v="1.4-Justicia, orden público y seguridad"/>
    <s v="1.4.98-Investigación y desarrollo relacionados con la justicia, orden público y seguridad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01"/>
    <s v="Actividades centrales"/>
    <s v="00"/>
    <s v="N/A"/>
    <s v="0201"/>
    <s v="PRESIDENCIA DE LA REPÚBLICA"/>
    <s v="02"/>
    <s v="GABINETE DE LA POLÍTICA SOCIAL"/>
    <s v="0001"/>
    <s v="GABINETE SOCIAL DE LA PRESIDENCIA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82997.66"/>
    <n v="16992"/>
    <n v="36792"/>
    <x v="3"/>
    <x v="0"/>
    <x v="1"/>
    <x v="7"/>
    <x v="16"/>
    <s v="2.2.2.2.4-Mobiliario y equipo"/>
    <s v="98-NACIONAL"/>
    <s v="99-MULTIPROVINCIAL"/>
    <s v="01-Actividades centrales"/>
    <s v="00-N/A"/>
    <s v="0201-PRESIDENCIA DE LA REPÚBLICA"/>
    <s v="02-GABINETE DE LA POLÍTICA SOCIAL"/>
    <s v="0001-GABINETE SOCIAL DE LA PRESIDENCIA"/>
    <x v="0"/>
    <s v="4-SERVICIOS SOCIALES"/>
    <s v="4.5-Protección social"/>
    <s v="4.5.10-Asistencia social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01"/>
    <s v="Actividades centrales"/>
    <s v="00"/>
    <s v="N/A"/>
    <s v="0201"/>
    <s v="PRESIDENCIA DE LA REPÚBLICA"/>
    <s v="06"/>
    <s v="MINISTERIO DE LA PRESIDENCIA"/>
    <s v="0001"/>
    <s v="MINISTERIO DE LA PRESIDENCI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277441.59999999998"/>
    <n v="1129911.8799999999"/>
    <n v="648381.16"/>
    <x v="3"/>
    <x v="0"/>
    <x v="1"/>
    <x v="7"/>
    <x v="16"/>
    <s v="2.2.2.2.4-Mobiliario y equipo"/>
    <s v="98-NACIONAL"/>
    <s v="99-MULTIPROVINCIAL"/>
    <s v="01-Actividades centrales"/>
    <s v="00-N/A"/>
    <s v="0201-PRESIDENCIA DE LA REPÚBLICA"/>
    <s v="06-MINISTERIO DE LA PRESIDENCIA"/>
    <s v="0001-MINISTERIO DE LA PRESIDENCI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01"/>
    <s v="Actividades centrales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1668000"/>
    <n v="86729.61"/>
    <n v="0"/>
    <n v="0"/>
    <x v="3"/>
    <x v="0"/>
    <x v="1"/>
    <x v="7"/>
    <x v="16"/>
    <s v="2.2.2.2.4-Mobiliario y equipo"/>
    <s v="98-NACIONAL"/>
    <s v="99-MULTIPROVINCIAL"/>
    <s v="01-Actividades centrales"/>
    <s v="00-N/A"/>
    <s v="0202-MINISTERIO DE  INTERIOR Y POLICÍA"/>
    <s v="01-MINISTERIO DE INTERIOR Y POLICIA"/>
    <s v="0001-MINISTERIO DE INTERIOR Y POLICI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01"/>
    <s v="Actividades centrales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1"/>
    <s v="Administración general"/>
    <s v="1.1.02"/>
    <s v="Gestión administrativa, financiera, fiscal, económica y planificación"/>
    <s v="2078"/>
    <s v="RECURSOS DE CAPTACION DIRECTA DEL MINISTERIO DE INTERIOR Y POLICIA LEY 80-99 RESOLUCION 02-06"/>
    <s v="20"/>
    <s v="FONDOS CON DESTINO ESPECÍFICO"/>
    <s v="112"/>
    <s v="RECAUDACIONES DIRECTAS DE LAS INSTITUCIONES"/>
    <n v="0"/>
    <n v="0"/>
    <n v="24780"/>
    <n v="1757079.96"/>
    <n v="171600"/>
    <x v="3"/>
    <x v="0"/>
    <x v="1"/>
    <x v="7"/>
    <x v="16"/>
    <s v="2.2.2.2.4-Mobiliario y equipo"/>
    <s v="98-NACIONAL"/>
    <s v="99-MULTIPROVINCIAL"/>
    <s v="01-Actividades centrales"/>
    <s v="00-N/A"/>
    <s v="0202-MINISTERIO DE  INTERIOR Y POLICÍA"/>
    <s v="01-MINISTERIO DE INTERIOR Y POLICIA"/>
    <s v="0001-MINISTERIO DE INTERIOR Y POLICIA"/>
    <x v="0"/>
    <s v="1-SERVICIOS  GENERALES"/>
    <s v="1.1-Administración general"/>
    <s v="1.1.02-Gestión administrativa, financiera, fiscal, económica y planificación"/>
    <s v="2078-RECURSOS DE CAPTACION DIRECTA DEL MINISTERIO DE INTERIOR Y POLICIA LEY 80-99 RESOLUCION 02-06"/>
    <s v="20-FONDOS CON DESTINO ESPECÍFICO"/>
    <s v="112-RECAUDACIONES DIRECTAS DE LAS INSTITUCIONES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01"/>
    <s v="Actividades centrales"/>
    <s v="00"/>
    <s v="N/A"/>
    <s v="0203"/>
    <s v="MINISTERIO DE DEFENSA"/>
    <s v="01"/>
    <s v="MINISTERIO DE DEFENSA"/>
    <s v="0001"/>
    <s v="MINISTERIO DE DEFENS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-169000"/>
    <n v="1280675.19"/>
    <n v="7448212.4800000004"/>
    <n v="12162683.789999999"/>
    <x v="3"/>
    <x v="0"/>
    <x v="1"/>
    <x v="7"/>
    <x v="16"/>
    <s v="2.2.2.2.4-Mobiliario y equipo"/>
    <s v="98-NACIONAL"/>
    <s v="99-MULTIPROVINCIAL"/>
    <s v="01-Actividades centrales"/>
    <s v="00-N/A"/>
    <s v="0203-MINISTERIO DE DEFENSA"/>
    <s v="01-MINISTERIO DE DEFENSA"/>
    <s v="0001-MINISTERIO DE DEFENSA"/>
    <x v="0"/>
    <s v="1-SERVICIOS  GENERALES"/>
    <s v="1.3-Defensa nacional"/>
    <s v="1.3.01-Defensa militar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01"/>
    <s v="Actividades centrales"/>
    <s v="00"/>
    <s v="N/A"/>
    <s v="0203"/>
    <s v="MINISTERIO DE DEFENSA"/>
    <s v="01"/>
    <s v="MINISTERIO DE DEFENSA"/>
    <s v="0031"/>
    <s v="DIRECCIÓN GENERAL DE LA INDUSTRIA MILITAR DE LAS FUERZAS ARMADAS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650000"/>
    <n v="42902.87"/>
    <n v="48602.27"/>
    <n v="216904.73"/>
    <x v="3"/>
    <x v="0"/>
    <x v="1"/>
    <x v="7"/>
    <x v="16"/>
    <s v="2.2.2.2.4-Mobiliario y equipo"/>
    <s v="98-NACIONAL"/>
    <s v="99-MULTIPROVINCIAL"/>
    <s v="01-Actividades centrales"/>
    <s v="00-N/A"/>
    <s v="0203-MINISTERIO DE DEFENSA"/>
    <s v="01-MINISTERIO DE DEFENSA"/>
    <s v="0031-DIRECCIÓN GENERAL DE LA INDUSTRIA MILITAR DE LAS FUERZAS ARMADAS"/>
    <x v="0"/>
    <s v="1-SERVICIOS  GENERALES"/>
    <s v="1.3-Defensa nacional"/>
    <s v="1.3.01-Defensa militar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01"/>
    <s v="Actividades centrales"/>
    <s v="00"/>
    <s v="N/A"/>
    <s v="0205"/>
    <s v="MINISTERIO DE HACIENDA"/>
    <s v="01"/>
    <s v="MINISTERIO DE HACIENDA"/>
    <s v="0001"/>
    <s v="MINISTERIO DE HACIEND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1500000"/>
    <n v="0"/>
    <n v="0"/>
    <n v="0"/>
    <x v="3"/>
    <x v="0"/>
    <x v="1"/>
    <x v="7"/>
    <x v="16"/>
    <s v="2.2.2.2.4-Mobiliario y equipo"/>
    <s v="98-NACIONAL"/>
    <s v="99-MULTIPROVINCIAL"/>
    <s v="01-Actividades centrales"/>
    <s v="00-N/A"/>
    <s v="0205-MINISTERIO DE HACIENDA"/>
    <s v="01-MINISTERIO DE HACIENDA"/>
    <s v="0001-MINISTERIO DE HACIEND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01"/>
    <s v="Actividades centrales"/>
    <s v="00"/>
    <s v="N/A"/>
    <s v="0205"/>
    <s v="MINISTERIO DE HACIENDA"/>
    <s v="01"/>
    <s v="MINISTERIO DE HACIENDA"/>
    <s v="0001"/>
    <s v="MINISTERIO DE HACIENDA"/>
    <s v="0000"/>
    <s v="NO APLICA"/>
    <s v="1"/>
    <s v="SERVICIOS  GENERALES"/>
    <s v="1.1"/>
    <s v="Administración general"/>
    <s v="1.1.02"/>
    <s v="Gestión administrativa, financiera, fiscal, económica y planificación"/>
    <s v="2084"/>
    <s v="RECURSOS DE CAPTACION DIRECTA DEL MINISTERIO DE HACIENDA ."/>
    <s v="20"/>
    <s v="FONDOS CON DESTINO ESPECÍFICO"/>
    <s v="112"/>
    <s v="RECAUDACIONES DIRECTAS DE LAS INSTITUCIONES"/>
    <n v="0"/>
    <n v="0"/>
    <n v="10452.74"/>
    <n v="80544.740000000005"/>
    <n v="78623.399999999994"/>
    <x v="3"/>
    <x v="0"/>
    <x v="1"/>
    <x v="7"/>
    <x v="16"/>
    <s v="2.2.2.2.4-Mobiliario y equipo"/>
    <s v="98-NACIONAL"/>
    <s v="99-MULTIPROVINCIAL"/>
    <s v="01-Actividades centrales"/>
    <s v="00-N/A"/>
    <s v="0205-MINISTERIO DE HACIENDA"/>
    <s v="01-MINISTERIO DE HACIENDA"/>
    <s v="0001-MINISTERIO DE HACIENDA"/>
    <x v="0"/>
    <s v="1-SERVICIOS  GENERALES"/>
    <s v="1.1-Administración general"/>
    <s v="1.1.02-Gestión administrativa, financiera, fiscal, económica y planificación"/>
    <s v="2084-RECURSOS DE CAPTACION DIRECTA DEL MINISTERIO DE HACIENDA ."/>
    <s v="20-FONDOS CON DESTINO ESPECÍFICO"/>
    <s v="112-RECAUDACIONES DIRECTAS DE LAS INSTITUCIONES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01"/>
    <s v="Actividades centrales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-238976760"/>
    <n v="1878313"/>
    <n v="2634451.0499999998"/>
    <n v="4767382.83"/>
    <x v="3"/>
    <x v="0"/>
    <x v="1"/>
    <x v="7"/>
    <x v="16"/>
    <s v="2.2.2.2.4-Mobiliario y equipo"/>
    <s v="98-NACIONAL"/>
    <s v="99-MULTIPROVINCIAL"/>
    <s v="01-Actividades centrales"/>
    <s v="00-N/A"/>
    <s v="0206-MINISTERIO DE EDUCACIÓN"/>
    <s v="01-MINISTERIO DE EDUCACION"/>
    <s v="0001-MINISTERIO DE EDUCACION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01"/>
    <s v="Actividades centrale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0"/>
    <n v="405613.2"/>
    <n v="593374.99"/>
    <n v="1264878.6299999999"/>
    <x v="3"/>
    <x v="0"/>
    <x v="1"/>
    <x v="7"/>
    <x v="16"/>
    <s v="2.2.2.2.4-Mobiliario y equipo"/>
    <s v="98-NACIONAL"/>
    <s v="99-MULTIPROVINCIAL"/>
    <s v="01-Actividades centrales"/>
    <s v="00-N/A"/>
    <s v="0207-MINISTERIO DE SALUD PÚBLICA Y ASISTENCIA SOCIAL"/>
    <s v="01-MINISTERIO DE SALUD PUBLICA Y ASISTENCIA SOCIAL"/>
    <s v="0001-MINISTERIO DE SALUD PUBLICA Y ASISTENCIA SOCIAL"/>
    <x v="0"/>
    <s v="4-SERVICIOS SOCIALES"/>
    <s v="4.2-Salud"/>
    <s v="4.2.99-Planificación, gestión y supervisión de la salud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01"/>
    <s v="Actividades centrales"/>
    <s v="00"/>
    <s v="N/A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99"/>
    <s v="Planificación, gestión y supervisión de las actividades deportivas, recreativas, culturales y religiosas"/>
    <s v="0100"/>
    <s v="FONDO GENERAL"/>
    <s v="10"/>
    <s v="FONDO GENERAL"/>
    <s v="100"/>
    <s v="TESORO NACIONAL"/>
    <n v="0"/>
    <n v="0"/>
    <n v="1322272.6000000001"/>
    <n v="6324.99"/>
    <n v="6324.99"/>
    <x v="3"/>
    <x v="0"/>
    <x v="1"/>
    <x v="7"/>
    <x v="16"/>
    <s v="2.2.2.2.4-Mobiliario y equipo"/>
    <s v="98-NACIONAL"/>
    <s v="99-MULTIPROVINCIAL"/>
    <s v="01-Actividades centrales"/>
    <s v="00-N/A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99-Planificación, gestión y supervisión de las actividades deportivas, recreativas, culturales y religiosa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01"/>
    <s v="Actividades centrales"/>
    <s v="00"/>
    <s v="N/A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214760"/>
    <n v="214760"/>
    <n v="214760"/>
    <x v="3"/>
    <x v="0"/>
    <x v="1"/>
    <x v="7"/>
    <x v="16"/>
    <s v="2.2.2.2.4-Mobiliario y equipo"/>
    <s v="98-NACIONAL"/>
    <s v="99-MULTIPROVINCIAL"/>
    <s v="01-Actividades centrales"/>
    <s v="00-N/A"/>
    <s v="0210-MINISTERIO DE AGRICULTURA"/>
    <s v="01-MINISTERIO DE AGRICULTURA"/>
    <s v="0001-MINISTERIO DE AGRICULTURA"/>
    <x v="0"/>
    <s v="2-SERVICIOS ECONÓMICOS"/>
    <s v="2.2-Agropecuaria, caza, pesca y silvicultura"/>
    <s v="2.2.01-Agropecuaria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01"/>
    <s v="Actividades centrales"/>
    <s v="00"/>
    <s v="N/A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99"/>
    <s v="Planificación, gestión y supervisión agropecuaria, caza, pesca y silvicultura"/>
    <s v="0100"/>
    <s v="FONDO GENERAL"/>
    <s v="10"/>
    <s v="FONDO GENERAL"/>
    <s v="100"/>
    <s v="TESORO NACIONAL"/>
    <n v="0"/>
    <n v="0"/>
    <n v="0"/>
    <n v="0"/>
    <n v="0"/>
    <x v="3"/>
    <x v="0"/>
    <x v="1"/>
    <x v="7"/>
    <x v="16"/>
    <s v="2.2.2.2.4-Mobiliario y equipo"/>
    <s v="98-NACIONAL"/>
    <s v="99-MULTIPROVINCIAL"/>
    <s v="01-Actividades centrales"/>
    <s v="00-N/A"/>
    <s v="0210-MINISTERIO DE AGRICULTURA"/>
    <s v="01-MINISTERIO DE AGRICULTURA"/>
    <s v="0001-MINISTERIO DE AGRICULTURA"/>
    <x v="0"/>
    <s v="2-SERVICIOS ECONÓMICOS"/>
    <s v="2.2-Agropecuaria, caza, pesca y silvicultura"/>
    <s v="2.2.99-Planificación, gestión y supervisión agropecuaria, caza, pesca y silvicultura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01"/>
    <s v="Actividades centrales"/>
    <s v="00"/>
    <s v="N/A"/>
    <s v="0210"/>
    <s v="MINISTERIO DE AGRICULTURA"/>
    <s v="01"/>
    <s v="MINISTERIO DE AGRICULTURA"/>
    <s v="0003"/>
    <s v="OFICINA DE TRATADOS COMERCIALES AGRICOLAS"/>
    <s v="0000"/>
    <s v="NO APLICA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0"/>
    <n v="0"/>
    <n v="0"/>
    <n v="71095.25"/>
    <n v="71095.25"/>
    <x v="3"/>
    <x v="0"/>
    <x v="1"/>
    <x v="7"/>
    <x v="16"/>
    <s v="2.2.2.2.4-Mobiliario y equipo"/>
    <s v="98-NACIONAL"/>
    <s v="99-MULTIPROVINCIAL"/>
    <s v="01-Actividades centrales"/>
    <s v="00-N/A"/>
    <s v="0210-MINISTERIO DE AGRICULTURA"/>
    <s v="01-MINISTERIO DE AGRICULTURA"/>
    <s v="0003-OFICINA DE TRATADOS COMERCIALES AGRICOLAS"/>
    <x v="0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01"/>
    <s v="Actividades centrale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1"/>
    <s v="Asuntos económicos, comerciales y laborales"/>
    <s v="2.1.01"/>
    <s v="Asuntos económicos y regulación del comercio"/>
    <s v="2082"/>
    <s v="RECURSOS DE CAPTACION DIRECTA DEL MINISTERIO DE INDUSTRIA  Y COMERCIO LEY 290-66"/>
    <s v="20"/>
    <s v="FONDOS CON DESTINO ESPECÍFICO"/>
    <s v="112"/>
    <s v="RECAUDACIONES DIRECTAS DE LAS INSTITUCIONES"/>
    <n v="0"/>
    <n v="11000000"/>
    <n v="63492.26"/>
    <n v="609294.42000000004"/>
    <n v="173684.2"/>
    <x v="3"/>
    <x v="0"/>
    <x v="1"/>
    <x v="7"/>
    <x v="16"/>
    <s v="2.2.2.2.4-Mobiliario y equipo"/>
    <s v="98-NACIONAL"/>
    <s v="99-MULTIPROVINCIAL"/>
    <s v="01-Actividades centrales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1-Asuntos económicos, comerciales y laborales"/>
    <s v="2.1.01-Asuntos económicos y regulación del comercio"/>
    <s v="2082-RECURSOS DE CAPTACION DIRECTA DEL MINISTERIO DE INDUSTRIA  Y COMERCIO LEY 290-66"/>
    <s v="20-FONDOS CON DESTINO ESPECÍFICO"/>
    <s v="112-RECAUDACIONES DIRECTAS DE LAS INSTITUCIONES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01"/>
    <s v="Actividades centrales"/>
    <s v="00"/>
    <s v="N/A"/>
    <s v="0213"/>
    <s v="MINISTERIO DE TURISMO"/>
    <s v="01"/>
    <s v="MINISTERIO DE TURISMO"/>
    <s v="0001"/>
    <s v="MINISTERIO DE TURISMO"/>
    <s v="0000"/>
    <s v="NO APLICA"/>
    <s v="2"/>
    <s v="SERVICIOS ECONÓMICOS"/>
    <s v="2.9"/>
    <s v="Otros servicios económicos"/>
    <s v="2.9.03"/>
    <s v="Turismo"/>
    <s v="0100"/>
    <s v="FONDO GENERAL"/>
    <s v="10"/>
    <s v="FONDO GENERAL"/>
    <s v="100"/>
    <s v="TESORO NACIONAL"/>
    <n v="0"/>
    <n v="0"/>
    <n v="1865321.14"/>
    <n v="0"/>
    <n v="0"/>
    <x v="3"/>
    <x v="0"/>
    <x v="1"/>
    <x v="7"/>
    <x v="16"/>
    <s v="2.2.2.2.4-Mobiliario y equipo"/>
    <s v="98-NACIONAL"/>
    <s v="99-MULTIPROVINCIAL"/>
    <s v="01-Actividades centrales"/>
    <s v="00-N/A"/>
    <s v="0213-MINISTERIO DE TURISMO"/>
    <s v="01-MINISTERIO DE TURISMO"/>
    <s v="0001-MINISTERIO DE TURISMO"/>
    <x v="0"/>
    <s v="2-SERVICIOS ECONÓMICOS"/>
    <s v="2.9-Otros servicios económicos"/>
    <s v="2.9.03-Turismo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01"/>
    <s v="Actividades centrales"/>
    <s v="00"/>
    <s v="N/A"/>
    <s v="0215"/>
    <s v="MINISTERIO DE LA MUJER"/>
    <s v="01"/>
    <s v="MINISTERIO DE LA  MUJER"/>
    <s v="0001"/>
    <s v="MINISTERIO DE LA MUJER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0"/>
    <n v="-100000"/>
    <n v="0"/>
    <n v="728818.96"/>
    <n v="840387.25"/>
    <x v="3"/>
    <x v="0"/>
    <x v="1"/>
    <x v="7"/>
    <x v="16"/>
    <s v="2.2.2.2.4-Mobiliario y equipo"/>
    <s v="98-NACIONAL"/>
    <s v="99-MULTIPROVINCIAL"/>
    <s v="01-Actividades centrales"/>
    <s v="00-N/A"/>
    <s v="0215-MINISTERIO DE LA MUJER"/>
    <s v="01-MINISTERIO DE LA  MUJER"/>
    <s v="0001-MINISTERIO DE LA MUJER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01"/>
    <s v="Actividades centrales"/>
    <s v="00"/>
    <s v="N/A"/>
    <s v="0216"/>
    <s v="MINISTERIO DE CULTURA"/>
    <s v="01"/>
    <s v="MINISTERIO DE CULTURA"/>
    <s v="0001"/>
    <s v="MINISTERIO DE CULTURA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0"/>
    <n v="0"/>
    <n v="140249.96"/>
    <n v="0"/>
    <n v="0"/>
    <x v="3"/>
    <x v="0"/>
    <x v="1"/>
    <x v="7"/>
    <x v="16"/>
    <s v="2.2.2.2.4-Mobiliario y equipo"/>
    <s v="98-NACIONAL"/>
    <s v="99-MULTIPROVINCIAL"/>
    <s v="01-Actividades centrales"/>
    <s v="00-N/A"/>
    <s v="0216-MINISTERIO DE CULTURA"/>
    <s v="01-MINISTERIO DE CULTURA"/>
    <s v="0001-MINISTERIO DE CULTURA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01"/>
    <s v="Actividades centrale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0100"/>
    <s v="FONDO GENERAL"/>
    <s v="10"/>
    <s v="FONDO GENERAL"/>
    <s v="100"/>
    <s v="TESORO NACIONAL"/>
    <n v="0"/>
    <n v="0"/>
    <n v="0"/>
    <n v="0"/>
    <n v="0"/>
    <x v="3"/>
    <x v="0"/>
    <x v="1"/>
    <x v="7"/>
    <x v="16"/>
    <s v="2.2.2.2.4-Mobiliario y equipo"/>
    <s v="98-NACIONAL"/>
    <s v="99-MULTIPROVINCIAL"/>
    <s v="01-Actividades centrale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01"/>
    <s v="Actividades centrale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2076"/>
    <s v="RECURSOS DE CAPTACION DIRECTA DEL MINISTERIO DE MEDIO AMB. DECRETO 222-06"/>
    <s v="20"/>
    <s v="FONDOS CON DESTINO ESPECÍFICO"/>
    <s v="112"/>
    <s v="RECAUDACIONES DIRECTAS DE LAS INSTITUCIONES"/>
    <n v="0"/>
    <n v="-12900000"/>
    <n v="0"/>
    <n v="0"/>
    <n v="413885"/>
    <x v="3"/>
    <x v="0"/>
    <x v="1"/>
    <x v="7"/>
    <x v="16"/>
    <s v="2.2.2.2.4-Mobiliario y equipo"/>
    <s v="98-NACIONAL"/>
    <s v="99-MULTIPROVINCIAL"/>
    <s v="01-Actividades centrale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2076-RECURSOS DE CAPTACION DIRECTA DEL MINISTERIO DE MEDIO AMB. DECRETO 222-06"/>
    <s v="20-FONDOS CON DESTINO ESPECÍFICO"/>
    <s v="112-RECAUDACIONES DIRECTAS DE LAS INSTITUCIONES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01"/>
    <s v="Actividades centrales"/>
    <s v="00"/>
    <s v="N/A"/>
    <s v="0219"/>
    <s v="MINISTERIO DE EDUCACIÓN SUPERIOR CIENCIA Y TECNOLOGÍA"/>
    <s v="01"/>
    <s v="MINISTERIO DE EDUCACION SUPERIOR CIENCIA Y TECNOLOGIA"/>
    <s v="0001"/>
    <s v="MINISTERIO DE EDUCACION SUPERIOR, CIENCIA Y TECNOLOGIA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0"/>
    <n v="75000"/>
    <n v="25000"/>
    <x v="3"/>
    <x v="0"/>
    <x v="1"/>
    <x v="7"/>
    <x v="16"/>
    <s v="2.2.2.2.4-Mobiliario y equipo"/>
    <s v="98-NACIONAL"/>
    <s v="99-MULTIPROVINCIAL"/>
    <s v="01-Actividades centrales"/>
    <s v="00-N/A"/>
    <s v="0219-MINISTERIO DE EDUCACIÓN SUPERIOR CIENCIA Y TECNOLOGÍA"/>
    <s v="01-MINISTERIO DE EDUCACION SUPERIOR CIENCIA Y TECNOLOGIA"/>
    <s v="0001-MINISTERIO DE EDUCACION SUPERIOR, CIENCIA Y TECNOLOGIA"/>
    <x v="0"/>
    <s v="4-SERVICIOS SOCIALES"/>
    <s v="4.4-Educación"/>
    <s v="4.4.04-Educación superior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01"/>
    <s v="Actividades centrales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1075989.6599999999"/>
    <n v="1075989.6599999999"/>
    <x v="3"/>
    <x v="0"/>
    <x v="1"/>
    <x v="7"/>
    <x v="16"/>
    <s v="2.2.2.2.4-Mobiliario y equipo"/>
    <s v="98-NACIONAL"/>
    <s v="99-MULTIPROVINCIAL"/>
    <s v="01-Actividades centrales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01"/>
    <s v="Actividades centrales"/>
    <s v="00"/>
    <s v="N/A"/>
    <s v="0220"/>
    <s v="MINISTERIO DE ECONOMÍA, PLANIFICACIÓN Y DESARROLLO"/>
    <s v="01"/>
    <s v="MINISTERIO DE ECONOMIA, PLANIFICACION Y DESARROLLO"/>
    <s v="0017"/>
    <s v="GOBERNACION DEL EDIFICIO DE OFICINAS GUBERNAMENTALES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430353"/>
    <n v="199516.52"/>
    <n v="199516.52"/>
    <n v="191643.56"/>
    <x v="3"/>
    <x v="0"/>
    <x v="1"/>
    <x v="7"/>
    <x v="16"/>
    <s v="2.2.2.2.4-Mobiliario y equipo"/>
    <s v="98-NACIONAL"/>
    <s v="99-MULTIPROVINCIAL"/>
    <s v="01-Actividades centrales"/>
    <s v="00-N/A"/>
    <s v="0220-MINISTERIO DE ECONOMÍA, PLANIFICACIÓN Y DESARROLLO"/>
    <s v="01-MINISTERIO DE ECONOMIA, PLANIFICACION Y DESARROLLO"/>
    <s v="0017-GOBERNACION DEL EDIFICIO DE OFICINAS GUBERNAMENTALES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01"/>
    <s v="Actividades centrales"/>
    <s v="00"/>
    <s v="N/A"/>
    <s v="0222"/>
    <s v="MINISTERIO DE ENERGIA Y MINAS"/>
    <s v="01"/>
    <s v="MINISTERIO DE ENERGIA Y MINAS"/>
    <s v="0001"/>
    <s v="MINISTERIO DE ENERGIA Y MINAS"/>
    <s v="0000"/>
    <s v="NO APLICA"/>
    <s v="2"/>
    <s v="SERVICIOS ECONÓMICOS"/>
    <s v="2.4"/>
    <s v="Energía y combustible"/>
    <s v="2.4.09"/>
    <s v="Conservación, aprovechamiento y explotación racionalizada de fuentes de electricidad"/>
    <s v="0100"/>
    <s v="FONDO GENERAL"/>
    <s v="10"/>
    <s v="FONDO GENERAL"/>
    <s v="100"/>
    <s v="TESORO NACIONAL"/>
    <n v="0"/>
    <n v="-46460"/>
    <n v="1725239.94"/>
    <n v="276439.09999999998"/>
    <n v="0"/>
    <x v="3"/>
    <x v="0"/>
    <x v="1"/>
    <x v="7"/>
    <x v="16"/>
    <s v="2.2.2.2.4-Mobiliario y equipo"/>
    <s v="98-NACIONAL"/>
    <s v="99-MULTIPROVINCIAL"/>
    <s v="01-Actividades centrales"/>
    <s v="00-N/A"/>
    <s v="0222-MINISTERIO DE ENERGIA Y MINAS"/>
    <s v="01-MINISTERIO DE ENERGIA Y MINAS"/>
    <s v="0001-MINISTERIO DE ENERGIA Y MINAS"/>
    <x v="0"/>
    <s v="2-SERVICIOS ECONÓMICOS"/>
    <s v="2.4-Energía y combustible"/>
    <s v="2.4.09-Conservación, aprovechamiento y explotación racionalizada de fuentes de electricidad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01"/>
    <s v="Actividades centrales"/>
    <s v="00"/>
    <s v="N/A"/>
    <s v="0222"/>
    <s v="MINISTERIO DE ENERGIA Y MINAS"/>
    <s v="01"/>
    <s v="MINISTERIO DE ENERGIA Y MINAS"/>
    <s v="0001"/>
    <s v="MINISTERIO DE ENERGIA Y MINAS"/>
    <s v="0000"/>
    <s v="NO APLICA"/>
    <s v="2"/>
    <s v="SERVICIOS ECONÓMICOS"/>
    <s v="2.4"/>
    <s v="Energía y combustible"/>
    <s v="2.4.09"/>
    <s v="Conservación, aprovechamiento y explotación racionalizada de fuentes de electricidad"/>
    <s v="1974"/>
    <s v="FOM. DE PROG. DE ENERG. ALT. Y AHOR. DE ENERG."/>
    <s v="20"/>
    <s v="FONDOS CON DESTINO ESPECÍFICO"/>
    <s v="100"/>
    <s v="TESORO NACIONAL"/>
    <n v="0"/>
    <n v="1600000"/>
    <n v="0"/>
    <n v="0"/>
    <n v="0"/>
    <x v="3"/>
    <x v="0"/>
    <x v="1"/>
    <x v="7"/>
    <x v="16"/>
    <s v="2.2.2.2.4-Mobiliario y equipo"/>
    <s v="98-NACIONAL"/>
    <s v="99-MULTIPROVINCIAL"/>
    <s v="01-Actividades centrales"/>
    <s v="00-N/A"/>
    <s v="0222-MINISTERIO DE ENERGIA Y MINAS"/>
    <s v="01-MINISTERIO DE ENERGIA Y MINAS"/>
    <s v="0001-MINISTERIO DE ENERGIA Y MINAS"/>
    <x v="0"/>
    <s v="2-SERVICIOS ECONÓMICOS"/>
    <s v="2.4-Energía y combustible"/>
    <s v="2.4.09-Conservación, aprovechamiento y explotación racionalizada de fuentes de electricidad"/>
    <s v="1974-FOM. DE PROG. DE ENERG. ALT. Y AHOR. DE ENERG."/>
    <s v="20-FONDOS CON DESTINO ESPECÍFICO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01"/>
    <s v="Actividades centrales"/>
    <s v="00"/>
    <s v="N/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5"/>
    <s v="Protección social"/>
    <s v="4.5.07"/>
    <s v="Vivienda social"/>
    <s v="0100"/>
    <s v="FONDO GENERAL"/>
    <s v="10"/>
    <s v="FONDO GENERAL"/>
    <s v="100"/>
    <s v="TESORO NACIONAL"/>
    <n v="0"/>
    <n v="1900000"/>
    <n v="0"/>
    <n v="0"/>
    <n v="0"/>
    <x v="3"/>
    <x v="0"/>
    <x v="1"/>
    <x v="7"/>
    <x v="16"/>
    <s v="2.2.2.2.4-Mobiliario y equipo"/>
    <s v="98-NACIONAL"/>
    <s v="99-MULTIPROVINCIAL"/>
    <s v="01-Actividades centrales"/>
    <s v="00-N/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5-Protección social"/>
    <s v="4.5.07-Vivienda social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01"/>
    <s v="Actividades centrales"/>
    <s v="00"/>
    <s v="N/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5"/>
    <s v="Protección social"/>
    <s v="4.5.07"/>
    <s v="Vivienda social"/>
    <s v="2119"/>
    <s v="RECURSOS DE CAPTACION DIRECTA POR PRESTACION DE SERVICIOS (MIVHED) LEY-160-21"/>
    <s v="20"/>
    <s v="FONDOS CON DESTINO ESPECÍFICO"/>
    <s v="112"/>
    <s v="RECAUDACIONES DIRECTAS DE LAS INSTITUCIONES"/>
    <n v="0"/>
    <n v="-8250000"/>
    <n v="0"/>
    <n v="0"/>
    <n v="0"/>
    <x v="3"/>
    <x v="0"/>
    <x v="1"/>
    <x v="7"/>
    <x v="16"/>
    <s v="2.2.2.2.4-Mobiliario y equipo"/>
    <s v="98-NACIONAL"/>
    <s v="99-MULTIPROVINCIAL"/>
    <s v="01-Actividades centrales"/>
    <s v="00-N/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5-Protección social"/>
    <s v="4.5.07-Vivienda social"/>
    <s v="2119-RECURSOS DE CAPTACION DIRECTA POR PRESTACION DE SERVICIOS (MIVHED) LEY-160-21"/>
    <s v="20-FONDOS CON DESTINO ESPECÍFICO"/>
    <s v="112-RECAUDACIONES DIRECTAS DE LAS INSTITUCIONES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01"/>
    <s v="Actividades centrales"/>
    <s v="00"/>
    <s v="N/A"/>
    <s v="0401"/>
    <s v="JUNTA CENTRAL ELECTORAL"/>
    <s v="01"/>
    <s v="JUNTA CENTRAL ELECTORAL"/>
    <s v="0001"/>
    <s v="JUNTA CENTRAL ELECTORAL"/>
    <s v="0000"/>
    <s v="NO APLICA"/>
    <s v="1"/>
    <s v="SERVICIOS  GENERALES"/>
    <s v="1.1"/>
    <s v="Administración general"/>
    <s v="1.1.04"/>
    <s v="Órganos electorales y promoción de la participación ciudadana"/>
    <s v="0100"/>
    <s v="FONDO GENERAL"/>
    <s v="10"/>
    <s v="FONDO GENERAL"/>
    <s v="100"/>
    <s v="TESORO NACIONAL"/>
    <n v="0"/>
    <n v="0"/>
    <n v="4857900"/>
    <n v="4857900"/>
    <n v="4857900"/>
    <x v="3"/>
    <x v="0"/>
    <x v="1"/>
    <x v="7"/>
    <x v="16"/>
    <s v="2.2.2.2.4-Mobiliario y equipo"/>
    <s v="98-NACIONAL"/>
    <s v="99-MULTIPROVINCIAL"/>
    <s v="01-Actividades centrales"/>
    <s v="00-N/A"/>
    <s v="0401-JUNTA CENTRAL ELECTORAL"/>
    <s v="01-JUNTA CENTRAL ELECTORAL"/>
    <s v="0001-JUNTA CENTRAL ELECTORAL"/>
    <x v="0"/>
    <s v="1-SERVICIOS  GENERALES"/>
    <s v="1.1-Administración general"/>
    <s v="1.1.04-Órganos electorales y promoción de la participación ciudadana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03"/>
    <s v="Actividades comunes a los programas 13, 14, 19 y 23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0"/>
    <n v="0"/>
    <n v="0"/>
    <n v="0"/>
    <x v="3"/>
    <x v="0"/>
    <x v="1"/>
    <x v="7"/>
    <x v="16"/>
    <s v="2.2.2.2.4-Mobiliario y equipo"/>
    <s v="98-NACIONAL"/>
    <s v="99-MULTIPROVINCIAL"/>
    <s v="03-Actividades comunes a los programas 13, 14, 19 y 23"/>
    <s v="00-N/A"/>
    <s v="0206-MINISTERIO DE EDUCACIÓN"/>
    <s v="01-MINISTERIO DE EDUCACION"/>
    <s v="0001-MINISTERIO DE EDUCACION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03"/>
    <s v="Actividades comunes a los programas 13, 14, 19 y 23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2"/>
    <s v="Ordenación de desechos"/>
    <s v="2076"/>
    <s v="RECURSOS DE CAPTACION DIRECTA DEL MINISTERIO DE MEDIO AMB. DECRETO 222-06"/>
    <s v="20"/>
    <s v="FONDOS CON DESTINO ESPECÍFICO"/>
    <s v="112"/>
    <s v="RECAUDACIONES DIRECTAS DE LAS INSTITUCIONES"/>
    <n v="0"/>
    <n v="-2600000"/>
    <n v="0"/>
    <n v="0"/>
    <n v="0"/>
    <x v="3"/>
    <x v="0"/>
    <x v="1"/>
    <x v="7"/>
    <x v="16"/>
    <s v="2.2.2.2.4-Mobiliario y equipo"/>
    <s v="98-NACIONAL"/>
    <s v="99-MULTIPROVINCIAL"/>
    <s v="03-Actividades comunes a los programas 13, 14, 19 y 23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2-Ordenación de desechos"/>
    <s v="2076-RECURSOS DE CAPTACION DIRECTA DEL MINISTERIO DE MEDIO AMB. DECRETO 222-06"/>
    <s v="20-FONDOS CON DESTINO ESPECÍFICO"/>
    <s v="112-RECAUDACIONES DIRECTAS DE LAS INSTITUCIONES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03"/>
    <s v="Actividades comunes a los programas 13, 14, 19 y 23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2076"/>
    <s v="RECURSOS DE CAPTACION DIRECTA DEL MINISTERIO DE MEDIO AMB. DECRETO 222-06"/>
    <s v="20"/>
    <s v="FONDOS CON DESTINO ESPECÍFICO"/>
    <s v="112"/>
    <s v="RECAUDACIONES DIRECTAS DE LAS INSTITUCIONES"/>
    <n v="0"/>
    <n v="-1300000"/>
    <n v="0"/>
    <n v="0"/>
    <n v="0"/>
    <x v="3"/>
    <x v="0"/>
    <x v="1"/>
    <x v="7"/>
    <x v="16"/>
    <s v="2.2.2.2.4-Mobiliario y equipo"/>
    <s v="98-NACIONAL"/>
    <s v="99-MULTIPROVINCIAL"/>
    <s v="03-Actividades comunes a los programas 13, 14, 19 y 23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2076-RECURSOS DE CAPTACION DIRECTA DEL MINISTERIO DE MEDIO AMB. DECRETO 222-06"/>
    <s v="20-FONDOS CON DESTINO ESPECÍFICO"/>
    <s v="112-RECAUDACIONES DIRECTAS DE LAS INSTITUCIONES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101"/>
    <s v="SENADO DE LA REPÚBLICA"/>
    <s v="01"/>
    <s v="CÁMARA  DE SENADORES"/>
    <s v="0001"/>
    <s v="SENADO DE LA REPÚBLICA DOMINICANA"/>
    <s v="0000"/>
    <s v="NO APLICA"/>
    <s v="1"/>
    <s v="SERVICIOS  GENERALES"/>
    <s v="1.1"/>
    <s v="Administración general"/>
    <s v="1.1.01"/>
    <s v="Órganos ejecutivos y legislativos"/>
    <s v="0100"/>
    <s v="FONDO GENERAL"/>
    <s v="10"/>
    <s v="FONDO GENERAL"/>
    <s v="100"/>
    <s v="TESORO NACIONAL"/>
    <n v="0"/>
    <n v="0"/>
    <n v="0"/>
    <n v="0"/>
    <n v="1354166"/>
    <x v="3"/>
    <x v="0"/>
    <x v="1"/>
    <x v="7"/>
    <x v="16"/>
    <s v="2.2.2.2.4-Mobiliario y equipo"/>
    <s v="98-NACIONAL"/>
    <s v="99-MULTIPROVINCIAL"/>
    <s v="11-Representación, fiscalización y gestión legislativa"/>
    <s v="00-N/A"/>
    <s v="0101-SENADO DE LA REPÚBLICA"/>
    <s v="01-CÁMARA  DE SENADORES"/>
    <s v="0001-SENADO DE LA REPÚBLICA DOMINICANA"/>
    <x v="0"/>
    <s v="1-SERVICIOS  GENERALES"/>
    <s v="1.1-Administración general"/>
    <s v="1.1.01-Órganos ejecutivos y legislativ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102"/>
    <s v="CÁMARA DE DIPUTADOS"/>
    <s v="01"/>
    <s v="CÁMARA DE DIPUTADOS"/>
    <s v="0001"/>
    <s v="CÁMARA DE DIPUTADOS"/>
    <s v="0000"/>
    <s v="NO APLICA"/>
    <s v="1"/>
    <s v="SERVICIOS  GENERALES"/>
    <s v="1.1"/>
    <s v="Administración general"/>
    <s v="1.1.01"/>
    <s v="Órganos ejecutivos y legislativos"/>
    <s v="0100"/>
    <s v="FONDO GENERAL"/>
    <s v="10"/>
    <s v="FONDO GENERAL"/>
    <s v="100"/>
    <s v="TESORO NACIONAL"/>
    <n v="0"/>
    <n v="0"/>
    <n v="3518430"/>
    <n v="3518430"/>
    <n v="3518430"/>
    <x v="3"/>
    <x v="0"/>
    <x v="1"/>
    <x v="7"/>
    <x v="16"/>
    <s v="2.2.2.2.4-Mobiliario y equipo"/>
    <s v="98-NACIONAL"/>
    <s v="99-MULTIPROVINCIAL"/>
    <s v="11-Representación, fiscalización y gestión legislativa"/>
    <s v="00-N/A"/>
    <s v="0102-CÁMARA DE DIPUTADOS"/>
    <s v="01-CÁMARA DE DIPUTADOS"/>
    <s v="0001-CÁMARA DE DIPUTADOS"/>
    <x v="0"/>
    <s v="1-SERVICIOS  GENERALES"/>
    <s v="1.1-Administración general"/>
    <s v="1.1.01-Órganos ejecutivos y legislativ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201"/>
    <s v="PRESIDENCIA DE LA REPÚBLICA"/>
    <s v="04"/>
    <s v="CONTRALORIA GENERAL DE LA REPUBLICA"/>
    <s v="0001"/>
    <s v="CONTRALORIA GENERAL DE LA REPUBLIC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5983659.5099999998"/>
    <n v="347692.9"/>
    <n v="325587.37"/>
    <x v="3"/>
    <x v="0"/>
    <x v="1"/>
    <x v="7"/>
    <x v="16"/>
    <s v="2.2.2.2.4-Mobiliario y equipo"/>
    <s v="98-NACIONAL"/>
    <s v="99-MULTIPROVINCIAL"/>
    <s v="11-Representación, fiscalización y gestión legislativa"/>
    <s v="00-N/A"/>
    <s v="0201-PRESIDENCIA DE LA REPÚBLICA"/>
    <s v="04-CONTRALORIA GENERAL DE LA REPUBLICA"/>
    <s v="0001-CONTRALORIA GENERAL DE LA REPUBLIC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0"/>
    <n v="732000"/>
    <n v="0"/>
    <n v="0"/>
    <n v="0"/>
    <x v="3"/>
    <x v="0"/>
    <x v="1"/>
    <x v="7"/>
    <x v="16"/>
    <s v="2.2.2.2.4-Mobiliario y equipo"/>
    <s v="98-NACIONAL"/>
    <s v="99-MULTIPROVINCIAL"/>
    <s v="11-Representación, fiscalización y gestión legislativa"/>
    <s v="00-N/A"/>
    <s v="0202-MINISTERIO DE  INTERIOR Y POLICÍA"/>
    <s v="01-MINISTERIO DE INTERIOR Y POLICIA"/>
    <s v="0001-MINISTERIO DE INTERIOR Y POLICIA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202"/>
    <s v="MINISTERIO DE  INTERIOR Y POLICÍA"/>
    <s v="02"/>
    <s v="POLICIA NACIONAL"/>
    <s v="0001"/>
    <s v="POLICIA NACIONAL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0"/>
    <n v="-1547343"/>
    <n v="273585919.99000001"/>
    <n v="7153767.8899999997"/>
    <n v="6328580.4500000002"/>
    <x v="3"/>
    <x v="0"/>
    <x v="1"/>
    <x v="7"/>
    <x v="16"/>
    <s v="2.2.2.2.4-Mobiliario y equipo"/>
    <s v="98-NACIONAL"/>
    <s v="99-MULTIPROVINCIAL"/>
    <s v="11-Representación, fiscalización y gestión legislativa"/>
    <s v="00-N/A"/>
    <s v="0202-MINISTERIO DE  INTERIOR Y POLICÍA"/>
    <s v="02-POLICIA NACIONAL"/>
    <s v="0001-POLICIA NACIONAL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202"/>
    <s v="MINISTERIO DE  INTERIOR Y POLICÍA"/>
    <s v="02"/>
    <s v="POLICIA NACIONAL"/>
    <s v="0001"/>
    <s v="POLICIA NACIONAL"/>
    <s v="0000"/>
    <s v="NO APLICA"/>
    <s v="1"/>
    <s v="SERVICIOS  GENERALES"/>
    <s v="1.4"/>
    <s v="Justicia, orden público y seguridad"/>
    <s v="1.4.01"/>
    <s v="Servicios de seguridad interior"/>
    <s v="2081"/>
    <s v="RECURSOS DE CAPTACION DIRECTA DE LA POLICIA NACIONAL LEY 96-04"/>
    <s v="20"/>
    <s v="FONDOS CON DESTINO ESPECÍFICO"/>
    <s v="112"/>
    <s v="RECAUDACIONES DIRECTAS DE LAS INSTITUCIONES"/>
    <n v="0"/>
    <n v="2499999.92"/>
    <n v="2499999.92"/>
    <n v="2499999.92"/>
    <n v="0"/>
    <x v="3"/>
    <x v="0"/>
    <x v="1"/>
    <x v="7"/>
    <x v="16"/>
    <s v="2.2.2.2.4-Mobiliario y equipo"/>
    <s v="98-NACIONAL"/>
    <s v="99-MULTIPROVINCIAL"/>
    <s v="11-Representación, fiscalización y gestión legislativa"/>
    <s v="00-N/A"/>
    <s v="0202-MINISTERIO DE  INTERIOR Y POLICÍA"/>
    <s v="02-POLICIA NACIONAL"/>
    <s v="0001-POLICIA NACIONAL"/>
    <x v="0"/>
    <s v="1-SERVICIOS  GENERALES"/>
    <s v="1.4-Justicia, orden público y seguridad"/>
    <s v="1.4.01-Servicios de seguridad interior"/>
    <s v="2081-RECURSOS DE CAPTACION DIRECTA DE LA POLICIA NACIONAL LEY 96-04"/>
    <s v="20-FONDOS CON DESTINO ESPECÍFICO"/>
    <s v="112-RECAUDACIONES DIRECTAS DE LAS INSTITUCIONES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202"/>
    <s v="MINISTERIO DE  INTERIOR Y POLICÍA"/>
    <s v="02"/>
    <s v="POLICIA NACIONAL"/>
    <s v="0004"/>
    <s v="DIRECCION CENTRAL  DE  POLICIA DE TURISMO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0"/>
    <n v="0"/>
    <n v="0"/>
    <n v="0"/>
    <n v="6353717.9000000004"/>
    <x v="3"/>
    <x v="0"/>
    <x v="1"/>
    <x v="7"/>
    <x v="16"/>
    <s v="2.2.2.2.4-Mobiliario y equipo"/>
    <s v="98-NACIONAL"/>
    <s v="99-MULTIPROVINCIAL"/>
    <s v="11-Representación, fiscalización y gestión legislativa"/>
    <s v="00-N/A"/>
    <s v="0202-MINISTERIO DE  INTERIOR Y POLICÍA"/>
    <s v="02-POLICIA NACIONAL"/>
    <s v="0004-DIRECCION CENTRAL  DE  POLICIA DE TURISMO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12"/>
    <s v="CUERPO ESPECIALIZADO DE SEGURIDAD FRONTERIZA TERRESTRE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0"/>
    <n v="0"/>
    <n v="2122154.4300000002"/>
    <x v="3"/>
    <x v="0"/>
    <x v="1"/>
    <x v="7"/>
    <x v="16"/>
    <s v="2.2.2.2.4-Mobiliario y equipo"/>
    <s v="98-NACIONAL"/>
    <s v="99-MULTIPROVINCIAL"/>
    <s v="11-Representación, fiscalización y gestión legislativa"/>
    <s v="00-N/A"/>
    <s v="0203-MINISTERIO DE DEFENSA"/>
    <s v="01-MINISTERIO DE DEFENSA"/>
    <s v="0012-CUERPO ESPECIALIZADO DE SEGURIDAD FRONTERIZA TERRESTRE"/>
    <x v="0"/>
    <s v="1-SERVICIOS  GENERALES"/>
    <s v="1.3-Defensa nacional"/>
    <s v="1.3.01-Defensa militar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14"/>
    <s v="DIRECCION GENERAL DE LA RESERVA DE LAS FUERZAS ARMADAS Y POLICIA NACIONAL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128207"/>
    <n v="128207"/>
    <n v="0"/>
    <x v="3"/>
    <x v="0"/>
    <x v="1"/>
    <x v="7"/>
    <x v="16"/>
    <s v="2.2.2.2.4-Mobiliario y equipo"/>
    <s v="98-NACIONAL"/>
    <s v="99-MULTIPROVINCIAL"/>
    <s v="11-Representación, fiscalización y gestión legislativa"/>
    <s v="00-N/A"/>
    <s v="0203-MINISTERIO DE DEFENSA"/>
    <s v="01-MINISTERIO DE DEFENSA"/>
    <s v="0014-DIRECCION GENERAL DE LA RESERVA DE LAS FUERZAS ARMADAS Y POLICIA NACIONAL"/>
    <x v="0"/>
    <s v="1-SERVICIOS  GENERALES"/>
    <s v="1.3-Defensa nacional"/>
    <s v="1.3.01-Defensa militar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15"/>
    <s v="CUERPOS ESPECIALIZADOS DE SEGURIDAD PORTUARI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0"/>
    <n v="0"/>
    <n v="4559.99"/>
    <x v="3"/>
    <x v="0"/>
    <x v="1"/>
    <x v="7"/>
    <x v="16"/>
    <s v="2.2.2.2.4-Mobiliario y equipo"/>
    <s v="98-NACIONAL"/>
    <s v="99-MULTIPROVINCIAL"/>
    <s v="11-Representación, fiscalización y gestión legislativa"/>
    <s v="00-N/A"/>
    <s v="0203-MINISTERIO DE DEFENSA"/>
    <s v="01-MINISTERIO DE DEFENSA"/>
    <s v="0015-CUERPOS ESPECIALIZADOS DE SEGURIDAD PORTUARIA"/>
    <x v="0"/>
    <s v="1-SERVICIOS  GENERALES"/>
    <s v="1.3-Defensa nacional"/>
    <s v="1.3.01-Defensa militar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15"/>
    <s v="CUERPOS ESPECIALIZADOS DE SEGURIDAD PORTUARIA"/>
    <s v="0000"/>
    <s v="NO APLICA"/>
    <s v="1"/>
    <s v="SERVICIOS  GENERALES"/>
    <s v="1.3"/>
    <s v="Defensa nacional"/>
    <s v="1.3.01"/>
    <s v="Defensa militar"/>
    <s v="2144"/>
    <s v="RECURSOS DE CAPTACION DIRECTA DEL CUERPO ESPECIALIZADO DE SEGURIDAD PORTUARIA (DECRETO NO.72-24)"/>
    <s v="20"/>
    <s v="FONDOS CON DESTINO ESPECÍFICO"/>
    <s v="112"/>
    <s v="RECAUDACIONES DIRECTAS DE LAS INSTITUCIONES"/>
    <n v="0"/>
    <n v="326860"/>
    <n v="233640"/>
    <n v="233640"/>
    <n v="468442.3"/>
    <x v="3"/>
    <x v="0"/>
    <x v="1"/>
    <x v="7"/>
    <x v="16"/>
    <s v="2.2.2.2.4-Mobiliario y equipo"/>
    <s v="98-NACIONAL"/>
    <s v="99-MULTIPROVINCIAL"/>
    <s v="11-Representación, fiscalización y gestión legislativa"/>
    <s v="00-N/A"/>
    <s v="0203-MINISTERIO DE DEFENSA"/>
    <s v="01-MINISTERIO DE DEFENSA"/>
    <s v="0015-CUERPOS ESPECIALIZADOS DE SEGURIDAD PORTUARIA"/>
    <x v="0"/>
    <s v="1-SERVICIOS  GENERALES"/>
    <s v="1.3-Defensa nacional"/>
    <s v="1.3.01-Defensa militar"/>
    <s v="2144-RECURSOS DE CAPTACION DIRECTA DEL CUERPO ESPECIALIZADO DE SEGURIDAD PORTUARIA (DECRETO NO.72-24)"/>
    <s v="20-FONDOS CON DESTINO ESPECÍFICO"/>
    <s v="112-RECAUDACIONES DIRECTAS DE LAS INSTITUCIONES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19"/>
    <s v="SUPERINTENDENCIA DE VIGILANCIA Y SEGURIDAD PRIVAD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0"/>
    <n v="11670.2"/>
    <n v="141581.12"/>
    <x v="3"/>
    <x v="0"/>
    <x v="1"/>
    <x v="7"/>
    <x v="16"/>
    <s v="2.2.2.2.4-Mobiliario y equipo"/>
    <s v="98-NACIONAL"/>
    <s v="99-MULTIPROVINCIAL"/>
    <s v="11-Representación, fiscalización y gestión legislativa"/>
    <s v="00-N/A"/>
    <s v="0203-MINISTERIO DE DEFENSA"/>
    <s v="01-MINISTERIO DE DEFENSA"/>
    <s v="0019-SUPERINTENDENCIA DE VIGILANCIA Y SEGURIDAD PRIVADA"/>
    <x v="0"/>
    <s v="1-SERVICIOS  GENERALES"/>
    <s v="1.3-Defensa nacional"/>
    <s v="1.3.01-Defensa militar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20"/>
    <s v="CUERPO ESPECIALIZADO PARA LA SEGURIDAD DEL METRO DE SANTO DOMINGO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224200"/>
    <n v="224200"/>
    <n v="8224.6"/>
    <x v="3"/>
    <x v="0"/>
    <x v="1"/>
    <x v="7"/>
    <x v="16"/>
    <s v="2.2.2.2.4-Mobiliario y equipo"/>
    <s v="98-NACIONAL"/>
    <s v="99-MULTIPROVINCIAL"/>
    <s v="11-Representación, fiscalización y gestión legislativa"/>
    <s v="00-N/A"/>
    <s v="0203-MINISTERIO DE DEFENSA"/>
    <s v="01-MINISTERIO DE DEFENSA"/>
    <s v="0020-CUERPO ESPECIALIZADO PARA LA SEGURIDAD DEL METRO DE SANTO DOMINGO"/>
    <x v="0"/>
    <s v="1-SERVICIOS  GENERALES"/>
    <s v="1.3-Defensa nacional"/>
    <s v="1.3.01-Defensa militar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26"/>
    <s v="Cuerpo Especializado de Seguridad Aeroportuaria y de Aviación Civil (CESAC)"/>
    <s v="0000"/>
    <s v="NO APLICA"/>
    <s v="1"/>
    <s v="SERVICIOS  GENERALES"/>
    <s v="1.3"/>
    <s v="Defensa nacional"/>
    <s v="1.3.01"/>
    <s v="Defensa militar"/>
    <s v="2104"/>
    <s v="RECURSOS DE CAPTACIÓN DIRECTA DEL CUERPO ESPECIALIZADO EN SEGURIDAD AEROPORTUARIA (CESA)"/>
    <s v="20"/>
    <s v="FONDOS CON DESTINO ESPECÍFICO"/>
    <s v="112"/>
    <s v="RECAUDACIONES DIRECTAS DE LAS INSTITUCIONES"/>
    <n v="0"/>
    <n v="0"/>
    <n v="2789148.44"/>
    <n v="1604289.65"/>
    <n v="2180511.64"/>
    <x v="3"/>
    <x v="0"/>
    <x v="1"/>
    <x v="7"/>
    <x v="16"/>
    <s v="2.2.2.2.4-Mobiliario y equipo"/>
    <s v="98-NACIONAL"/>
    <s v="99-MULTIPROVINCIAL"/>
    <s v="11-Representación, fiscalización y gestión legislativa"/>
    <s v="00-N/A"/>
    <s v="0203-MINISTERIO DE DEFENSA"/>
    <s v="01-MINISTERIO DE DEFENSA"/>
    <s v="0026-Cuerpo Especializado de Seguridad Aeroportuaria y de Aviación Civil (CESAC)"/>
    <x v="0"/>
    <s v="1-SERVICIOS  GENERALES"/>
    <s v="1.3-Defensa nacional"/>
    <s v="1.3.01-Defensa militar"/>
    <s v="2104-RECURSOS DE CAPTACIÓN DIRECTA DEL CUERPO ESPECIALIZADO EN SEGURIDAD AEROPORTUARIA (CESA)"/>
    <s v="20-FONDOS CON DESTINO ESPECÍFICO"/>
    <s v="112-RECAUDACIONES DIRECTAS DE LAS INSTITUCIONES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30"/>
    <s v="SERVICIO NACIONAL DE PROTECCION AMBIENTAL"/>
    <s v="0000"/>
    <s v="NO APLICA"/>
    <s v="3"/>
    <s v="PROTECCIÓN DEL MEDIO AMBIENTE"/>
    <s v="3.2"/>
    <s v="Protección de la biodiversidad y ordenación de desechos"/>
    <s v="3.2.09"/>
    <s v="Áreas protegidas y otras medidas de conservación"/>
    <s v="0100"/>
    <s v="FONDO GENERAL"/>
    <s v="10"/>
    <s v="FONDO GENERAL"/>
    <s v="100"/>
    <s v="TESORO NACIONAL"/>
    <n v="0"/>
    <n v="-19000"/>
    <n v="20060"/>
    <n v="0"/>
    <n v="0"/>
    <x v="3"/>
    <x v="0"/>
    <x v="1"/>
    <x v="7"/>
    <x v="16"/>
    <s v="2.2.2.2.4-Mobiliario y equipo"/>
    <s v="98-NACIONAL"/>
    <s v="99-MULTIPROVINCIAL"/>
    <s v="11-Representación, fiscalización y gestión legislativa"/>
    <s v="00-N/A"/>
    <s v="0203-MINISTERIO DE DEFENSA"/>
    <s v="01-MINISTERIO DE DEFENSA"/>
    <s v="0030-SERVICIO NACIONAL DE PROTECCION AMBIENTAL"/>
    <x v="0"/>
    <s v="3-PROTECCIÓN DEL MEDIO AMBIENTE"/>
    <s v="3.2-Protección de la biodiversidad y ordenación de desechos"/>
    <s v="3.2.09-Áreas protegidas y otras medidas de conservación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2"/>
    <s v="EJERCITO DE LA  REPUBLICA DOMINICANA"/>
    <s v="0001"/>
    <s v="EJERCITO DE LA REPUBLICA DOMINICAN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-41144.019999999997"/>
    <n v="4574333.72"/>
    <n v="1241124"/>
    <n v="5924544"/>
    <x v="3"/>
    <x v="0"/>
    <x v="1"/>
    <x v="7"/>
    <x v="16"/>
    <s v="2.2.2.2.4-Mobiliario y equipo"/>
    <s v="98-NACIONAL"/>
    <s v="99-MULTIPROVINCIAL"/>
    <s v="11-Representación, fiscalización y gestión legislativa"/>
    <s v="00-N/A"/>
    <s v="0203-MINISTERIO DE DEFENSA"/>
    <s v="02-EJERCITO DE LA  REPUBLICA DOMINICANA"/>
    <s v="0001-EJERCITO DE LA REPUBLICA DOMINICANA"/>
    <x v="0"/>
    <s v="1-SERVICIOS  GENERALES"/>
    <s v="1.3-Defensa nacional"/>
    <s v="1.3.01-Defensa militar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3"/>
    <s v="ARMADA DE LA REPUBLICA DOMINICANA"/>
    <s v="0001"/>
    <s v="ARMADA DE LA REPUBLICA DOMINICAN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3266740.32"/>
    <n v="3158988.21"/>
    <n v="2996001.12"/>
    <x v="3"/>
    <x v="0"/>
    <x v="1"/>
    <x v="7"/>
    <x v="16"/>
    <s v="2.2.2.2.4-Mobiliario y equipo"/>
    <s v="98-NACIONAL"/>
    <s v="99-MULTIPROVINCIAL"/>
    <s v="11-Representación, fiscalización y gestión legislativa"/>
    <s v="00-N/A"/>
    <s v="0203-MINISTERIO DE DEFENSA"/>
    <s v="03-ARMADA DE LA REPUBLICA DOMINICANA"/>
    <s v="0001-ARMADA DE LA REPUBLICA DOMINICANA"/>
    <x v="0"/>
    <s v="1-SERVICIOS  GENERALES"/>
    <s v="1.3-Defensa nacional"/>
    <s v="1.3.01-Defensa militar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3"/>
    <s v="ARMADA DE LA REPUBLICA DOMINICANA"/>
    <s v="0002"/>
    <s v="DIRECCION GENERAL DE DRAGAS, PRESAS Y BALIZAMIENTO, M.G"/>
    <s v="0000"/>
    <s v="NO APLICA"/>
    <s v="1"/>
    <s v="SERVICIOS  GENERALES"/>
    <s v="1.3"/>
    <s v="Defensa nacional"/>
    <s v="1.3.01"/>
    <s v="Defensa militar"/>
    <s v="2151"/>
    <s v="RECURSOS DE CAPTACION DIRECTA DE LA DIRECCION GENERAL DE DRAGAS, PRESAS Y BALIZAMIENTO (DECRETO NO. 72-24)."/>
    <s v="20"/>
    <s v="FONDOS CON DESTINO ESPECÍFICO"/>
    <s v="112"/>
    <s v="RECAUDACIONES DIRECTAS DE LAS INSTITUCIONES"/>
    <n v="0"/>
    <n v="152892.6"/>
    <n v="152892.6"/>
    <n v="0"/>
    <n v="0"/>
    <x v="3"/>
    <x v="0"/>
    <x v="1"/>
    <x v="7"/>
    <x v="16"/>
    <s v="2.2.2.2.4-Mobiliario y equipo"/>
    <s v="98-NACIONAL"/>
    <s v="99-MULTIPROVINCIAL"/>
    <s v="11-Representación, fiscalización y gestión legislativa"/>
    <s v="00-N/A"/>
    <s v="0203-MINISTERIO DE DEFENSA"/>
    <s v="03-ARMADA DE LA REPUBLICA DOMINICANA"/>
    <s v="0002-DIRECCION GENERAL DE DRAGAS, PRESAS Y BALIZAMIENTO, M.G"/>
    <x v="0"/>
    <s v="1-SERVICIOS  GENERALES"/>
    <s v="1.3-Defensa nacional"/>
    <s v="1.3.01-Defensa militar"/>
    <s v="2151-RECURSOS DE CAPTACION DIRECTA DE LA DIRECCION GENERAL DE DRAGAS, PRESAS Y BALIZAMIENTO (DECRETO NO. 72-24)."/>
    <s v="20-FONDOS CON DESTINO ESPECÍFICO"/>
    <s v="112-RECAUDACIONES DIRECTAS DE LAS INSTITUCIONES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3"/>
    <s v="ARMADA DE LA REPUBLICA DOMINICANA"/>
    <s v="0003"/>
    <s v="SERVICIOS DE PESC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0"/>
    <n v="0"/>
    <n v="67260"/>
    <x v="3"/>
    <x v="0"/>
    <x v="1"/>
    <x v="7"/>
    <x v="16"/>
    <s v="2.2.2.2.4-Mobiliario y equipo"/>
    <s v="98-NACIONAL"/>
    <s v="99-MULTIPROVINCIAL"/>
    <s v="11-Representación, fiscalización y gestión legislativa"/>
    <s v="00-N/A"/>
    <s v="0203-MINISTERIO DE DEFENSA"/>
    <s v="03-ARMADA DE LA REPUBLICA DOMINICANA"/>
    <s v="0003-SERVICIOS DE PESCA"/>
    <x v="0"/>
    <s v="1-SERVICIOS  GENERALES"/>
    <s v="1.3-Defensa nacional"/>
    <s v="1.3.01-Defensa militar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4"/>
    <s v="FUERZA AEREA DE LA  REPUBLICA DOMINICANA"/>
    <s v="0001"/>
    <s v="FUERZA AEREA DE LA  REPUBLICA DOMINICAN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0"/>
    <n v="1993020"/>
    <n v="1993020"/>
    <x v="3"/>
    <x v="0"/>
    <x v="1"/>
    <x v="7"/>
    <x v="16"/>
    <s v="2.2.2.2.4-Mobiliario y equipo"/>
    <s v="98-NACIONAL"/>
    <s v="99-MULTIPROVINCIAL"/>
    <s v="11-Representación, fiscalización y gestión legislativa"/>
    <s v="00-N/A"/>
    <s v="0203-MINISTERIO DE DEFENSA"/>
    <s v="04-FUERZA AEREA DE LA  REPUBLICA DOMINICANA"/>
    <s v="0001-FUERZA AEREA DE LA  REPUBLICA DOMINICANA"/>
    <x v="0"/>
    <s v="1-SERVICIOS  GENERALES"/>
    <s v="1.3-Defensa nacional"/>
    <s v="1.3.01-Defensa militar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4"/>
    <s v="FUERZA AEREA DE LA  REPUBLICA DOMINICANA"/>
    <s v="0001"/>
    <s v="FUERZA AEREA DE LA  REPUBLICA DOMINICANA"/>
    <s v="0000"/>
    <s v="NO APLICA"/>
    <s v="1"/>
    <s v="SERVICIOS  GENERALES"/>
    <s v="1.3"/>
    <s v="Defensa nacional"/>
    <s v="1.3.01"/>
    <s v="Defensa militar"/>
    <s v="2093"/>
    <s v="RECURSOS DE CAPTACION DIRECTA DE LA FUERZA AEREAS DOMINICANA LEY 873-78 DECRECTO 655-08"/>
    <s v="20"/>
    <s v="FONDOS CON DESTINO ESPECÍFICO"/>
    <s v="112"/>
    <s v="RECAUDACIONES DIRECTAS DE LAS INSTITUCIONES"/>
    <n v="0"/>
    <n v="236344.1"/>
    <n v="223492"/>
    <n v="223492"/>
    <n v="164138"/>
    <x v="3"/>
    <x v="0"/>
    <x v="1"/>
    <x v="7"/>
    <x v="16"/>
    <s v="2.2.2.2.4-Mobiliario y equipo"/>
    <s v="98-NACIONAL"/>
    <s v="99-MULTIPROVINCIAL"/>
    <s v="11-Representación, fiscalización y gestión legislativa"/>
    <s v="00-N/A"/>
    <s v="0203-MINISTERIO DE DEFENSA"/>
    <s v="04-FUERZA AEREA DE LA  REPUBLICA DOMINICANA"/>
    <s v="0001-FUERZA AEREA DE LA  REPUBLICA DOMINICANA"/>
    <x v="0"/>
    <s v="1-SERVICIOS  GENERALES"/>
    <s v="1.3-Defensa nacional"/>
    <s v="1.3.01-Defensa militar"/>
    <s v="2093-RECURSOS DE CAPTACION DIRECTA DE LA FUERZA AEREAS DOMINICANA LEY 873-78 DECRECTO 655-08"/>
    <s v="20-FONDOS CON DESTINO ESPECÍFICO"/>
    <s v="112-RECAUDACIONES DIRECTAS DE LAS INSTITUCIONES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205"/>
    <s v="MINISTERIO DE HACIENDA"/>
    <s v="01"/>
    <s v="MINISTERIO DE HACIENDA"/>
    <s v="0008"/>
    <s v="TESORERIA NACIONAL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54895"/>
    <n v="0"/>
    <n v="224975.69"/>
    <x v="3"/>
    <x v="0"/>
    <x v="1"/>
    <x v="7"/>
    <x v="16"/>
    <s v="2.2.2.2.4-Mobiliario y equipo"/>
    <s v="98-NACIONAL"/>
    <s v="99-MULTIPROVINCIAL"/>
    <s v="11-Representación, fiscalización y gestión legislativa"/>
    <s v="00-N/A"/>
    <s v="0205-MINISTERIO DE HACIENDA"/>
    <s v="01-MINISTERIO DE HACIENDA"/>
    <s v="0008-TESORERIA NACIONAL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0"/>
    <n v="0"/>
    <n v="63338.8"/>
    <n v="11258.32"/>
    <x v="3"/>
    <x v="0"/>
    <x v="1"/>
    <x v="7"/>
    <x v="16"/>
    <s v="2.2.2.2.4-Mobiliario y equipo"/>
    <s v="98-NACIONAL"/>
    <s v="99-MULTIPROVINCIAL"/>
    <s v="11-Representación, fiscalización y gestión legislativa"/>
    <s v="00-N/A"/>
    <s v="0206-MINISTERIO DE EDUCACIÓN"/>
    <s v="01-MINISTERIO DE EDUCACION"/>
    <s v="0001-MINISTERIO DE EDUCACION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206"/>
    <s v="MINISTERIO DE EDUCACIÓN"/>
    <s v="01"/>
    <s v="MINISTERIO DE EDUCACION"/>
    <s v="0004"/>
    <s v="INSTITUTO NACIONAL DE EDUCACIÓN FISICA"/>
    <s v="0000"/>
    <s v="NO APLICA"/>
    <s v="4"/>
    <s v="SERVICIOS SOCIALES"/>
    <s v="4.4"/>
    <s v="Educación"/>
    <s v="4.4.98"/>
    <s v="Investigación y desarrollo relacionados con la educación"/>
    <s v="0100"/>
    <s v="FONDO GENERAL"/>
    <s v="10"/>
    <s v="FONDO GENERAL"/>
    <s v="100"/>
    <s v="TESORO NACIONAL"/>
    <n v="0"/>
    <n v="0"/>
    <n v="0"/>
    <n v="0"/>
    <n v="0"/>
    <x v="3"/>
    <x v="0"/>
    <x v="1"/>
    <x v="7"/>
    <x v="16"/>
    <s v="2.2.2.2.4-Mobiliario y equipo"/>
    <s v="98-NACIONAL"/>
    <s v="99-MULTIPROVINCIAL"/>
    <s v="11-Representación, fiscalización y gestión legislativa"/>
    <s v="00-N/A"/>
    <s v="0206-MINISTERIO DE EDUCACIÓN"/>
    <s v="01-MINISTERIO DE EDUCACION"/>
    <s v="0004-INSTITUTO NACIONAL DE EDUCACIÓN FISICA"/>
    <x v="0"/>
    <s v="4-SERVICIOS SOCIALES"/>
    <s v="4.4-Educación"/>
    <s v="4.4.98-Investigación y desarrollo relacionados con la educación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206"/>
    <s v="MINISTERIO DE EDUCACIÓN"/>
    <s v="01"/>
    <s v="MINISTERIO DE EDUCACION"/>
    <s v="0006"/>
    <s v="INSTITUTO DOM. DE EVALUACIÓN E INVESTIGACIÓN DE LA CALIDAD EDUCATIVA"/>
    <s v="0000"/>
    <s v="NO APLICA"/>
    <s v="4"/>
    <s v="SERVICIOS SOCIALES"/>
    <s v="4.4"/>
    <s v="Educación"/>
    <s v="4.4.98"/>
    <s v="Investigación y desarrollo relacionados con la educación"/>
    <s v="0100"/>
    <s v="FONDO GENERAL"/>
    <s v="10"/>
    <s v="FONDO GENERAL"/>
    <s v="100"/>
    <s v="TESORO NACIONAL"/>
    <n v="0"/>
    <n v="0"/>
    <n v="417971.01"/>
    <n v="841003.15"/>
    <n v="447857.15"/>
    <x v="3"/>
    <x v="0"/>
    <x v="1"/>
    <x v="7"/>
    <x v="16"/>
    <s v="2.2.2.2.4-Mobiliario y equipo"/>
    <s v="98-NACIONAL"/>
    <s v="99-MULTIPROVINCIAL"/>
    <s v="11-Representación, fiscalización y gestión legislativa"/>
    <s v="00-N/A"/>
    <s v="0206-MINISTERIO DE EDUCACIÓN"/>
    <s v="01-MINISTERIO DE EDUCACION"/>
    <s v="0006-INSTITUTO DOM. DE EVALUACIÓN E INVESTIGACIÓN DE LA CALIDAD EDUCATIVA"/>
    <x v="0"/>
    <s v="4-SERVICIOS SOCIALES"/>
    <s v="4.4-Educación"/>
    <s v="4.4.98-Investigación y desarrollo relacionados con la educación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700644.57"/>
    <n v="1519645.18"/>
    <n v="1056400.3500000001"/>
    <x v="3"/>
    <x v="0"/>
    <x v="1"/>
    <x v="7"/>
    <x v="16"/>
    <s v="2.2.2.2.4-Mobiliario y equipo"/>
    <s v="98-NACIONAL"/>
    <s v="99-MULTIPROVINCIAL"/>
    <s v="11-Representación, fiscalización y gestión legislativa"/>
    <s v="00-N/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2108"/>
    <s v="RECURSOS DE CAPTACIÓN DIRECTA DEL MINISTERIO DE OBRAS PÚBLICAS Y COMUNICACIONES"/>
    <s v="20"/>
    <s v="FONDOS CON DESTINO ESPECÍFICO"/>
    <s v="112"/>
    <s v="RECAUDACIONES DIRECTAS DE LAS INSTITUCIONES"/>
    <n v="0"/>
    <n v="0"/>
    <n v="1973803.77"/>
    <n v="631030.31999999995"/>
    <n v="0"/>
    <x v="3"/>
    <x v="0"/>
    <x v="1"/>
    <x v="7"/>
    <x v="16"/>
    <s v="2.2.2.2.4-Mobiliario y equipo"/>
    <s v="98-NACIONAL"/>
    <s v="99-MULTIPROVINCIAL"/>
    <s v="11-Representación, fiscalización y gestión legislativa"/>
    <s v="00-N/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2108-RECURSOS DE CAPTACIÓN DIRECTA DEL MINISTERIO DE OBRAS PÚBLICAS Y COMUNICACIONES"/>
    <s v="20-FONDOS CON DESTINO ESPECÍFICO"/>
    <s v="112-RECAUDACIONES DIRECTAS DE LAS INSTITUCIONES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214"/>
    <s v="PROCURADURÍA GENERAL DE LA REPÚBLICA"/>
    <s v="01"/>
    <s v="PROCURADURIA GENERAL DE LA REPUBLICA"/>
    <s v="0001"/>
    <s v="PROCURADURIA GENERAL DE LA REPUBLICA DOMINICANA"/>
    <s v="0000"/>
    <s v="NO APLICA"/>
    <s v="1"/>
    <s v="SERVICIOS  GENERALES"/>
    <s v="1.4"/>
    <s v="Justicia, orden público y seguridad"/>
    <s v="1.4.03"/>
    <s v="Administración y servicios de justicia"/>
    <s v="2099"/>
    <s v="RECURSOS DE CAPTACION DIRECTA DE LA PROCURADURIA GENERAL DE REPUBLICA"/>
    <s v="20"/>
    <s v="FONDOS CON DESTINO ESPECÍFICO"/>
    <s v="112"/>
    <s v="RECAUDACIONES DIRECTAS DE LAS INSTITUCIONES"/>
    <n v="0"/>
    <n v="0"/>
    <n v="569918.57999999996"/>
    <n v="569918.57999999996"/>
    <n v="569918.57999999996"/>
    <x v="3"/>
    <x v="0"/>
    <x v="1"/>
    <x v="7"/>
    <x v="16"/>
    <s v="2.2.2.2.4-Mobiliario y equipo"/>
    <s v="98-NACIONAL"/>
    <s v="99-MULTIPROVINCIAL"/>
    <s v="11-Representación, fiscalización y gestión legislativa"/>
    <s v="00-N/A"/>
    <s v="0214-PROCURADURÍA GENERAL DE LA REPÚBLICA"/>
    <s v="01-PROCURADURIA GENERAL DE LA REPUBLICA"/>
    <s v="0001-PROCURADURIA GENERAL DE LA REPUBLICA DOMINICANA"/>
    <x v="0"/>
    <s v="1-SERVICIOS  GENERALES"/>
    <s v="1.4-Justicia, orden público y seguridad"/>
    <s v="1.4.03-Administración y servicios de justicia"/>
    <s v="2099-RECURSOS DE CAPTACION DIRECTA DE LA PROCURADURIA GENERAL DE REPUBLICA"/>
    <s v="20-FONDOS CON DESTINO ESPECÍFICO"/>
    <s v="112-RECAUDACIONES DIRECTAS DE LAS INSTITUCIONES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217"/>
    <s v="MINISTERIO DE LA JUVENTUD"/>
    <s v="01"/>
    <s v="MINISTERIO DE LA JUVENTUD"/>
    <s v="0001"/>
    <s v="MINISTERIO DE LA JUVENTUD"/>
    <s v="0000"/>
    <s v="NO APLICA"/>
    <s v="4"/>
    <s v="SERVICIOS SOCIALES"/>
    <s v="4.5"/>
    <s v="Protección social"/>
    <s v="4.5.09"/>
    <s v="Juventud"/>
    <s v="0100"/>
    <s v="FONDO GENERAL"/>
    <s v="10"/>
    <s v="FONDO GENERAL"/>
    <s v="100"/>
    <s v="TESORO NACIONAL"/>
    <n v="0"/>
    <n v="-43500"/>
    <n v="646567.26"/>
    <n v="0"/>
    <n v="247988.8"/>
    <x v="3"/>
    <x v="0"/>
    <x v="1"/>
    <x v="7"/>
    <x v="16"/>
    <s v="2.2.2.2.4-Mobiliario y equipo"/>
    <s v="98-NACIONAL"/>
    <s v="99-MULTIPROVINCIAL"/>
    <s v="11-Representación, fiscalización y gestión legislativa"/>
    <s v="00-N/A"/>
    <s v="0217-MINISTERIO DE LA JUVENTUD"/>
    <s v="01-MINISTERIO DE LA JUVENTUD"/>
    <s v="0001-MINISTERIO DE LA JUVENTUD"/>
    <x v="0"/>
    <s v="4-SERVICIOS SOCIALES"/>
    <s v="4.5-Protección social"/>
    <s v="4.5.09-Juventud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9"/>
    <s v="Áreas protegidas y otras medidas de conservación"/>
    <s v="2076"/>
    <s v="RECURSOS DE CAPTACION DIRECTA DEL MINISTERIO DE MEDIO AMB. DECRETO 222-06"/>
    <s v="20"/>
    <s v="FONDOS CON DESTINO ESPECÍFICO"/>
    <s v="112"/>
    <s v="RECAUDACIONES DIRECTAS DE LAS INSTITUCIONES"/>
    <n v="0"/>
    <n v="-4500000"/>
    <n v="0"/>
    <n v="0"/>
    <n v="0"/>
    <x v="3"/>
    <x v="0"/>
    <x v="1"/>
    <x v="7"/>
    <x v="16"/>
    <s v="2.2.2.2.4-Mobiliario y equipo"/>
    <s v="98-NACIONAL"/>
    <s v="99-MULTIPROVINCIAL"/>
    <s v="11-Representación, fiscalización y gestión legislativa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9-Áreas protegidas y otras medidas de conservación"/>
    <s v="2076-RECURSOS DE CAPTACION DIRECTA DEL MINISTERIO DE MEDIO AMB. DECRETO 222-06"/>
    <s v="20-FONDOS CON DESTINO ESPECÍFICO"/>
    <s v="112-RECAUDACIONES DIRECTAS DE LAS INSTITUCIONES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219"/>
    <s v="MINISTERIO DE EDUCACIÓN SUPERIOR CIENCIA Y TECNOLOGÍA"/>
    <s v="01"/>
    <s v="MINISTERIO DE EDUCACION SUPERIOR CIENCIA Y TECNOLOGIA"/>
    <s v="0001"/>
    <s v="MINISTERIO DE EDUCACION SUPERIOR, CIENCIA Y TECNOLOGIA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0"/>
    <n v="15376.52"/>
    <n v="8953.64"/>
    <x v="3"/>
    <x v="0"/>
    <x v="1"/>
    <x v="7"/>
    <x v="16"/>
    <s v="2.2.2.2.4-Mobiliario y equipo"/>
    <s v="98-NACIONAL"/>
    <s v="99-MULTIPROVINCIAL"/>
    <s v="11-Representación, fiscalización y gestión legislativa"/>
    <s v="00-N/A"/>
    <s v="0219-MINISTERIO DE EDUCACIÓN SUPERIOR CIENCIA Y TECNOLOGÍA"/>
    <s v="01-MINISTERIO DE EDUCACION SUPERIOR CIENCIA Y TECNOLOGIA"/>
    <s v="0001-MINISTERIO DE EDUCACION SUPERIOR, CIENCIA Y TECNOLOGIA"/>
    <x v="0"/>
    <s v="4-SERVICIOS SOCIALES"/>
    <s v="4.4-Educación"/>
    <s v="4.4.04-Educación superior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219"/>
    <s v="MINISTERIO DE EDUCACIÓN SUPERIOR CIENCIA Y TECNOLOGÍA"/>
    <s v="01"/>
    <s v="MINISTERIO DE EDUCACION SUPERIOR CIENCIA Y TECNOLOGIA"/>
    <s v="0003"/>
    <s v="INSTITUTO TECNICO SUPERIOR COMUNITARIO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-232300"/>
    <n v="32774462.539999999"/>
    <n v="1505362.59"/>
    <n v="274099.90000000002"/>
    <x v="3"/>
    <x v="0"/>
    <x v="1"/>
    <x v="7"/>
    <x v="16"/>
    <s v="2.2.2.2.4-Mobiliario y equipo"/>
    <s v="98-NACIONAL"/>
    <s v="99-MULTIPROVINCIAL"/>
    <s v="11-Representación, fiscalización y gestión legislativa"/>
    <s v="00-N/A"/>
    <s v="0219-MINISTERIO DE EDUCACIÓN SUPERIOR CIENCIA Y TECNOLOGÍA"/>
    <s v="01-MINISTERIO DE EDUCACION SUPERIOR CIENCIA Y TECNOLOGIA"/>
    <s v="0003-INSTITUTO TECNICO SUPERIOR COMUNITARIO"/>
    <x v="0"/>
    <s v="4-SERVICIOS SOCIALES"/>
    <s v="4.4-Educación"/>
    <s v="4.4.04-Educación superior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222"/>
    <s v="MINISTERIO DE ENERGIA Y MINAS"/>
    <s v="01"/>
    <s v="MINISTERIO DE ENERGIA Y MINAS"/>
    <s v="0001"/>
    <s v="MINISTERIO DE ENERGIA Y MINAS"/>
    <s v="0000"/>
    <s v="NO APLICA"/>
    <s v="2"/>
    <s v="SERVICIOS ECONÓMICOS"/>
    <s v="2.5"/>
    <s v="Minería, manufactura y construcción"/>
    <s v="2.5.01"/>
    <s v="Extracción de recursos minerales"/>
    <s v="0100"/>
    <s v="FONDO GENERAL"/>
    <s v="10"/>
    <s v="FONDO GENERAL"/>
    <s v="100"/>
    <s v="TESORO NACIONAL"/>
    <n v="0"/>
    <n v="46460"/>
    <n v="0"/>
    <n v="0"/>
    <n v="0"/>
    <x v="3"/>
    <x v="0"/>
    <x v="1"/>
    <x v="7"/>
    <x v="16"/>
    <s v="2.2.2.2.4-Mobiliario y equipo"/>
    <s v="98-NACIONAL"/>
    <s v="99-MULTIPROVINCIAL"/>
    <s v="11-Representación, fiscalización y gestión legislativa"/>
    <s v="00-N/A"/>
    <s v="0222-MINISTERIO DE ENERGIA Y MINAS"/>
    <s v="01-MINISTERIO DE ENERGIA Y MINAS"/>
    <s v="0001-MINISTERIO DE ENERGIA Y MINAS"/>
    <x v="0"/>
    <s v="2-SERVICIOS ECONÓMICOS"/>
    <s v="2.5-Minería, manufactura y construcción"/>
    <s v="2.5.01-Extracción de recursos minerale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222"/>
    <s v="MINISTERIO DE ENERGIA Y MINAS"/>
    <s v="01"/>
    <s v="MINISTERIO DE ENERGIA Y MINAS"/>
    <s v="0002"/>
    <s v="DIRECCION GENERAL DE MINERIA"/>
    <s v="0000"/>
    <s v="NO APLICA"/>
    <s v="2"/>
    <s v="SERVICIOS ECONÓMICOS"/>
    <s v="2.5"/>
    <s v="Minería, manufactura y construcción"/>
    <s v="2.5.01"/>
    <s v="Extracción de recursos minerales"/>
    <s v="0100"/>
    <s v="FONDO GENERAL"/>
    <s v="10"/>
    <s v="FONDO GENERAL"/>
    <s v="100"/>
    <s v="TESORO NACIONAL"/>
    <n v="0"/>
    <n v="0"/>
    <n v="352992.74"/>
    <n v="0"/>
    <n v="0"/>
    <x v="3"/>
    <x v="0"/>
    <x v="1"/>
    <x v="7"/>
    <x v="16"/>
    <s v="2.2.2.2.4-Mobiliario y equipo"/>
    <s v="98-NACIONAL"/>
    <s v="99-MULTIPROVINCIAL"/>
    <s v="11-Representación, fiscalización y gestión legislativa"/>
    <s v="00-N/A"/>
    <s v="0222-MINISTERIO DE ENERGIA Y MINAS"/>
    <s v="01-MINISTERIO DE ENERGIA Y MINAS"/>
    <s v="0002-DIRECCION GENERAL DE MINERIA"/>
    <x v="0"/>
    <s v="2-SERVICIOS ECONÓMICOS"/>
    <s v="2.5-Minería, manufactura y construcción"/>
    <s v="2.5.01-Extracción de recursos minerale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222"/>
    <s v="MINISTERIO DE ENERGIA Y MINAS"/>
    <s v="01"/>
    <s v="MINISTERIO DE ENERGIA Y MINAS"/>
    <s v="0002"/>
    <s v="DIRECCION GENERAL DE MINERIA"/>
    <s v="0000"/>
    <s v="NO APLICA"/>
    <s v="2"/>
    <s v="SERVICIOS ECONÓMICOS"/>
    <s v="2.5"/>
    <s v="Minería, manufactura y construcción"/>
    <s v="2.5.01"/>
    <s v="Extracción de recursos minerales"/>
    <s v="2083"/>
    <s v="RECURSOS DE CAPTACION DIRECTA DE LA DIRECCION GENERAL DE MINERIA LEY 146-71"/>
    <s v="20"/>
    <s v="FONDOS CON DESTINO ESPECÍFICO"/>
    <s v="112"/>
    <s v="RECAUDACIONES DIRECTAS DE LAS INSTITUCIONES"/>
    <n v="0"/>
    <n v="-400000"/>
    <n v="0"/>
    <n v="0"/>
    <n v="0"/>
    <x v="3"/>
    <x v="0"/>
    <x v="1"/>
    <x v="7"/>
    <x v="16"/>
    <s v="2.2.2.2.4-Mobiliario y equipo"/>
    <s v="98-NACIONAL"/>
    <s v="99-MULTIPROVINCIAL"/>
    <s v="11-Representación, fiscalización y gestión legislativa"/>
    <s v="00-N/A"/>
    <s v="0222-MINISTERIO DE ENERGIA Y MINAS"/>
    <s v="01-MINISTERIO DE ENERGIA Y MINAS"/>
    <s v="0002-DIRECCION GENERAL DE MINERIA"/>
    <x v="0"/>
    <s v="2-SERVICIOS ECONÓMICOS"/>
    <s v="2.5-Minería, manufactura y construcción"/>
    <s v="2.5.01-Extracción de recursos minerales"/>
    <s v="2083-RECURSOS DE CAPTACION DIRECTA DE LA DIRECCION GENERAL DE MINERIA LEY 146-71"/>
    <s v="20-FONDOS CON DESTINO ESPECÍFICO"/>
    <s v="112-RECAUDACIONES DIRECTAS DE LAS INSTITUCIONES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301"/>
    <s v="PODER JUDICIAL"/>
    <s v="01"/>
    <s v="PODER JUDICIAL"/>
    <s v="0001"/>
    <s v="CONSEJO DEL PODER JUDICIAL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0"/>
    <n v="0"/>
    <n v="33184181.629999999"/>
    <n v="33184181.629999999"/>
    <n v="33184181.629999999"/>
    <x v="3"/>
    <x v="0"/>
    <x v="1"/>
    <x v="7"/>
    <x v="16"/>
    <s v="2.2.2.2.4-Mobiliario y equipo"/>
    <s v="98-NACIONAL"/>
    <s v="99-MULTIPROVINCIAL"/>
    <s v="11-Representación, fiscalización y gestión legislativa"/>
    <s v="00-N/A"/>
    <s v="0301-PODER JUDICIAL"/>
    <s v="01-PODER JUDICIAL"/>
    <s v="0001-CONSEJO DEL PODER JUDICIAL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402"/>
    <s v="CÁMARA DE CUENTAS"/>
    <s v="01"/>
    <s v="CAMARA DE CUENTAS"/>
    <s v="0001"/>
    <s v="CAMARA DE CUENTAS DE LA REPUBLICA DOMINICAN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1480548.45"/>
    <n v="1480548.45"/>
    <n v="1480548.45"/>
    <x v="3"/>
    <x v="0"/>
    <x v="1"/>
    <x v="7"/>
    <x v="16"/>
    <s v="2.2.2.2.4-Mobiliario y equipo"/>
    <s v="98-NACIONAL"/>
    <s v="99-MULTIPROVINCIAL"/>
    <s v="11-Representación, fiscalización y gestión legislativa"/>
    <s v="00-N/A"/>
    <s v="0402-CÁMARA DE CUENTAS"/>
    <s v="01-CAMARA DE CUENTAS"/>
    <s v="0001-CAMARA DE CUENTAS DE LA REPUBLICA DOMINICAN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403"/>
    <s v="TRIBUNAL CONSTITUCIONAL"/>
    <s v="01"/>
    <s v="TRIBUNAL CONSTITUCIONAL"/>
    <s v="0001"/>
    <s v="TRIBUNAL CONSTITUCIONAL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0"/>
    <n v="0"/>
    <n v="691166"/>
    <n v="691166"/>
    <n v="691166"/>
    <x v="3"/>
    <x v="0"/>
    <x v="1"/>
    <x v="7"/>
    <x v="16"/>
    <s v="2.2.2.2.4-Mobiliario y equipo"/>
    <s v="98-NACIONAL"/>
    <s v="99-MULTIPROVINCIAL"/>
    <s v="11-Representación, fiscalización y gestión legislativa"/>
    <s v="00-N/A"/>
    <s v="0403-TRIBUNAL CONSTITUCIONAL"/>
    <s v="01-TRIBUNAL CONSTITUCIONAL"/>
    <s v="0001-TRIBUNAL CONSTITUCIONAL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404"/>
    <s v="DEFENSOR DEL PUEBLO"/>
    <s v="01"/>
    <s v="DEFENSOR DEL PUEBLO"/>
    <s v="0001"/>
    <s v="DEFENSOR DEL PUEBLO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0"/>
    <n v="0"/>
    <n v="396099"/>
    <n v="396099"/>
    <n v="26995"/>
    <x v="3"/>
    <x v="0"/>
    <x v="1"/>
    <x v="7"/>
    <x v="16"/>
    <s v="2.2.2.2.4-Mobiliario y equipo"/>
    <s v="98-NACIONAL"/>
    <s v="99-MULTIPROVINCIAL"/>
    <s v="11-Representación, fiscalización y gestión legislativa"/>
    <s v="00-N/A"/>
    <s v="0404-DEFENSOR DEL PUEBLO"/>
    <s v="01-DEFENSOR DEL PUEBLO"/>
    <s v="0001-DEFENSOR DEL PUEBLO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405"/>
    <s v="TRIBUNAL SUPERIOR  ELECTORAL ( TSE)"/>
    <s v="01"/>
    <s v="TRIBUNAL SUPERIOR  ELECTORAL ( TSE)"/>
    <s v="0001"/>
    <s v="TRIBUNAL SUPERIOR  ELECTORAL TSE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0"/>
    <n v="0"/>
    <n v="326983.38"/>
    <n v="326983.38"/>
    <n v="326983.38"/>
    <x v="3"/>
    <x v="0"/>
    <x v="1"/>
    <x v="7"/>
    <x v="16"/>
    <s v="2.2.2.2.4-Mobiliario y equipo"/>
    <s v="98-NACIONAL"/>
    <s v="99-MULTIPROVINCIAL"/>
    <s v="11-Representación, fiscalización y gestión legislativa"/>
    <s v="00-N/A"/>
    <s v="0405-TRIBUNAL SUPERIOR  ELECTORAL ( TSE)"/>
    <s v="01-TRIBUNAL SUPERIOR  ELECTORAL ( TSE)"/>
    <s v="0001-TRIBUNAL SUPERIOR  ELECTORAL TSE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406"/>
    <s v="OFICINA NACIONAL DE DEFENSA PUBLICA"/>
    <s v="01"/>
    <s v="OFICINA NACIONAL DE DEFENSA PUBLICA"/>
    <s v="0001"/>
    <s v="OFICINA NACIONAL DE DEFENSA PUBLICA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0"/>
    <n v="0"/>
    <n v="1682124.12"/>
    <n v="0"/>
    <n v="12233.35"/>
    <x v="3"/>
    <x v="0"/>
    <x v="1"/>
    <x v="7"/>
    <x v="16"/>
    <s v="2.2.2.2.4-Mobiliario y equipo"/>
    <s v="98-NACIONAL"/>
    <s v="99-MULTIPROVINCIAL"/>
    <s v="11-Representación, fiscalización y gestión legislativa"/>
    <s v="00-N/A"/>
    <s v="0406-OFICINA NACIONAL DE DEFENSA PUBLICA"/>
    <s v="01-OFICINA NACIONAL DE DEFENSA PUBLICA"/>
    <s v="0001-OFICINA NACIONAL DE DEFENSA PUBLICA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1"/>
    <s v="GABINETE SOCIAL DE LA PRESIDENCIA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958031.93"/>
    <n v="0"/>
    <n v="0"/>
    <x v="3"/>
    <x v="0"/>
    <x v="1"/>
    <x v="7"/>
    <x v="16"/>
    <s v="2.2.2.2.4-Mobiliario y equipo"/>
    <s v="98-NACIONAL"/>
    <s v="99-MULTIPROVINCIAL"/>
    <s v="12-Protección social"/>
    <s v="00-N/A"/>
    <s v="0201-PRESIDENCIA DE LA REPÚBLICA"/>
    <s v="02-GABINETE DE LA POLÍTICA SOCIAL"/>
    <s v="0001-GABINETE SOCIAL DE LA PRESIDENCIA"/>
    <x v="0"/>
    <s v="4-SERVICIOS SOCIALES"/>
    <s v="4.5-Protección social"/>
    <s v="4.5.10-Asistencia social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7"/>
    <s v="PROGRAMA SUPÉRA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3690000"/>
    <n v="752230.85"/>
    <n v="0"/>
    <n v="0"/>
    <x v="3"/>
    <x v="0"/>
    <x v="1"/>
    <x v="7"/>
    <x v="16"/>
    <s v="2.2.2.2.4-Mobiliario y equipo"/>
    <s v="98-NACIONAL"/>
    <s v="99-MULTIPROVINCIAL"/>
    <s v="12-Protección social"/>
    <s v="00-N/A"/>
    <s v="0201-PRESIDENCIA DE LA REPÚBLICA"/>
    <s v="02-GABINETE DE LA POLÍTICA SOCIAL"/>
    <s v="0007-PROGRAMA SUPÉRATE"/>
    <x v="0"/>
    <s v="4-SERVICIOS SOCIALES"/>
    <s v="4.5-Protección social"/>
    <s v="4.5.10-Asistencia social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7"/>
    <s v="PROGRAMA SUPÉRATE"/>
    <s v="0000"/>
    <s v="NO APLICA"/>
    <s v="4"/>
    <s v="SERVICIOS SOCIALES"/>
    <s v="4.5"/>
    <s v="Protección social"/>
    <s v="4.5.10"/>
    <s v="Asistencia social"/>
    <s v="4002"/>
    <s v="TRANSFERENCIAS INTERNAS"/>
    <s v="40"/>
    <s v="TRANSFERENCIAS"/>
    <s v="150"/>
    <s v="FUNDACION AES DOMINICANA"/>
    <n v="0"/>
    <n v="-100000"/>
    <n v="0"/>
    <n v="0"/>
    <n v="0"/>
    <x v="3"/>
    <x v="0"/>
    <x v="1"/>
    <x v="7"/>
    <x v="16"/>
    <s v="2.2.2.2.4-Mobiliario y equipo"/>
    <s v="98-NACIONAL"/>
    <s v="99-MULTIPROVINCIAL"/>
    <s v="12-Protección social"/>
    <s v="00-N/A"/>
    <s v="0201-PRESIDENCIA DE LA REPÚBLICA"/>
    <s v="02-GABINETE DE LA POLÍTICA SOCIAL"/>
    <s v="0007-PROGRAMA SUPÉRATE"/>
    <x v="0"/>
    <s v="4-SERVICIOS SOCIALES"/>
    <s v="4.5-Protección social"/>
    <s v="4.5.10-Asistencia social"/>
    <s v="4002-TRANSFERENCIAS INTERNAS"/>
    <s v="40-TRANSFERENCIAS"/>
    <s v="150-FUNDACION AES DOMINICANA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7"/>
    <s v="PROGRAMA SUPÉRATE"/>
    <s v="0000"/>
    <s v="NO APLICA"/>
    <s v="4"/>
    <s v="SERVICIOS SOCIALES"/>
    <s v="4.6"/>
    <s v="Equidad de género"/>
    <s v="4.6.02"/>
    <s v="Corresponsabilidad social y pública en el cuidado de la familia y la reproducción de la fuerza de trabajo"/>
    <s v="0100"/>
    <s v="FONDO GENERAL"/>
    <s v="10"/>
    <s v="FONDO GENERAL"/>
    <s v="100"/>
    <s v="TESORO NACIONAL"/>
    <n v="0"/>
    <n v="0"/>
    <n v="1455118.37"/>
    <n v="1334236.81"/>
    <n v="0"/>
    <x v="3"/>
    <x v="0"/>
    <x v="1"/>
    <x v="7"/>
    <x v="16"/>
    <s v="2.2.2.2.4-Mobiliario y equipo"/>
    <s v="98-NACIONAL"/>
    <s v="99-MULTIPROVINCIAL"/>
    <s v="12-Protección social"/>
    <s v="00-N/A"/>
    <s v="0201-PRESIDENCIA DE LA REPÚBLICA"/>
    <s v="02-GABINETE DE LA POLÍTICA SOCIAL"/>
    <s v="0007-PROGRAMA SUPÉRATE"/>
    <x v="0"/>
    <s v="4-SERVICIOS SOCIALES"/>
    <s v="4.6-Equidad de género"/>
    <s v="4.6.02-Corresponsabilidad social y pública en el cuidado de la familia y la reproducción de la fuerza de trabajo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8"/>
    <s v="ADMINISTRADORA DE SUBSIDIOS SOCIALES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-3438000"/>
    <n v="4380.6099999999997"/>
    <n v="0"/>
    <n v="0"/>
    <x v="3"/>
    <x v="0"/>
    <x v="1"/>
    <x v="7"/>
    <x v="16"/>
    <s v="2.2.2.2.4-Mobiliario y equipo"/>
    <s v="98-NACIONAL"/>
    <s v="99-MULTIPROVINCIAL"/>
    <s v="12-Protección social"/>
    <s v="00-N/A"/>
    <s v="0201-PRESIDENCIA DE LA REPÚBLICA"/>
    <s v="02-GABINETE DE LA POLÍTICA SOCIAL"/>
    <s v="0008-ADMINISTRADORA DE SUBSIDIOS SOCIALES"/>
    <x v="0"/>
    <s v="4-SERVICIOS SOCIALES"/>
    <s v="4.5-Protección social"/>
    <s v="4.5.10-Asistencia social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2"/>
    <s v="Protección social"/>
    <s v="00"/>
    <s v="N/A"/>
    <s v="0201"/>
    <s v="PRESIDENCIA DE LA REPÚBLICA"/>
    <s v="06"/>
    <s v="MINISTERIO DE LA PRESIDENCIA"/>
    <s v="0004"/>
    <s v="SERVICIO INTEGRAL DE EMERGENCIAS"/>
    <s v="0000"/>
    <s v="NO APLICA"/>
    <s v="1"/>
    <s v="SERVICIOS  GENERALES"/>
    <s v="1.3"/>
    <s v="Defensa nacional"/>
    <s v="1.3.03"/>
    <s v="Defensa civil"/>
    <s v="2110"/>
    <s v="TASAS PARA EL DESARROLLO Y SOSTENIBILIDAD DEL SISTEMA 9-1-1. (LEY 184-17)"/>
    <s v="20"/>
    <s v="FONDOS CON DESTINO ESPECÍFICO"/>
    <s v="100"/>
    <s v="TESORO NACIONAL"/>
    <n v="0"/>
    <n v="0"/>
    <n v="20029579.620000001"/>
    <n v="810000"/>
    <n v="0"/>
    <x v="3"/>
    <x v="0"/>
    <x v="1"/>
    <x v="7"/>
    <x v="16"/>
    <s v="2.2.2.2.4-Mobiliario y equipo"/>
    <s v="98-NACIONAL"/>
    <s v="99-MULTIPROVINCIAL"/>
    <s v="12-Protección social"/>
    <s v="00-N/A"/>
    <s v="0201-PRESIDENCIA DE LA REPÚBLICA"/>
    <s v="06-MINISTERIO DE LA PRESIDENCIA"/>
    <s v="0004-SERVICIO INTEGRAL DE EMERGENCIAS"/>
    <x v="0"/>
    <s v="1-SERVICIOS  GENERALES"/>
    <s v="1.3-Defensa nacional"/>
    <s v="1.3.03-Defensa civil"/>
    <s v="2110-TASAS PARA EL DESARROLLO Y SOSTENIBILIDAD DEL SISTEMA 9-1-1. (LEY 184-17)"/>
    <s v="20-FONDOS CON DESTINO ESPECÍFICO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2"/>
    <s v="Protección social"/>
    <s v="00"/>
    <s v="N/A"/>
    <s v="0202"/>
    <s v="MINISTERIO DE  INTERIOR Y POLICÍA"/>
    <s v="01"/>
    <s v="MINISTERIO DE INTERIOR Y POLICIA"/>
    <s v="0002"/>
    <s v="DIRECCIÓN GENERAL DE MIGRACIÓN"/>
    <s v="0000"/>
    <s v="NO APLICA"/>
    <s v="1"/>
    <s v="SERVICIOS  GENERALES"/>
    <s v="1.4"/>
    <s v="Justicia, orden público y seguridad"/>
    <s v="1.4.05"/>
    <s v="Servicios de migraciones"/>
    <s v="0100"/>
    <s v="FONDO GENERAL"/>
    <s v="10"/>
    <s v="FONDO GENERAL"/>
    <s v="100"/>
    <s v="TESORO NACIONAL"/>
    <n v="0"/>
    <n v="-545360"/>
    <n v="0"/>
    <n v="0"/>
    <n v="0"/>
    <x v="3"/>
    <x v="0"/>
    <x v="1"/>
    <x v="7"/>
    <x v="16"/>
    <s v="2.2.2.2.4-Mobiliario y equipo"/>
    <s v="98-NACIONAL"/>
    <s v="99-MULTIPROVINCIAL"/>
    <s v="12-Protección social"/>
    <s v="00-N/A"/>
    <s v="0202-MINISTERIO DE  INTERIOR Y POLICÍA"/>
    <s v="01-MINISTERIO DE INTERIOR Y POLICIA"/>
    <s v="0002-DIRECCIÓN GENERAL DE MIGRACIÓN"/>
    <x v="0"/>
    <s v="1-SERVICIOS  GENERALES"/>
    <s v="1.4-Justicia, orden público y seguridad"/>
    <s v="1.4.05-Servicios de migracione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2"/>
    <s v="Protección social"/>
    <s v="00"/>
    <s v="N/A"/>
    <s v="0202"/>
    <s v="MINISTERIO DE  INTERIOR Y POLICÍA"/>
    <s v="01"/>
    <s v="MINISTERIO DE INTERIOR Y POLICIA"/>
    <s v="0002"/>
    <s v="DIRECCIÓN GENERAL DE MIGRACIÓN"/>
    <s v="0000"/>
    <s v="NO APLICA"/>
    <s v="1"/>
    <s v="SERVICIOS  GENERALES"/>
    <s v="1.4"/>
    <s v="Justicia, orden público y seguridad"/>
    <s v="1.4.05"/>
    <s v="Servicios de migraciones"/>
    <s v="2080"/>
    <s v="RECURSOS DE CAPTACION DIRECTA DE LA DIRECCION GENERAL DE MIGRACION LEY 285-04"/>
    <s v="20"/>
    <s v="FONDOS CON DESTINO ESPECÍFICO"/>
    <s v="112"/>
    <s v="RECAUDACIONES DIRECTAS DE LAS INSTITUCIONES"/>
    <n v="0"/>
    <n v="0"/>
    <n v="55055.26"/>
    <n v="316291.38"/>
    <n v="199827"/>
    <x v="3"/>
    <x v="0"/>
    <x v="1"/>
    <x v="7"/>
    <x v="16"/>
    <s v="2.2.2.2.4-Mobiliario y equipo"/>
    <s v="98-NACIONAL"/>
    <s v="99-MULTIPROVINCIAL"/>
    <s v="12-Protección social"/>
    <s v="00-N/A"/>
    <s v="0202-MINISTERIO DE  INTERIOR Y POLICÍA"/>
    <s v="01-MINISTERIO DE INTERIOR Y POLICIA"/>
    <s v="0002-DIRECCIÓN GENERAL DE MIGRACIÓN"/>
    <x v="0"/>
    <s v="1-SERVICIOS  GENERALES"/>
    <s v="1.4-Justicia, orden público y seguridad"/>
    <s v="1.4.05-Servicios de migraciones"/>
    <s v="2080-RECURSOS DE CAPTACION DIRECTA DE LA DIRECCION GENERAL DE MIGRACION LEY 285-04"/>
    <s v="20-FONDOS CON DESTINO ESPECÍFICO"/>
    <s v="112-RECAUDACIONES DIRECTAS DE LAS INSTITUCIONES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2"/>
    <s v="Protección social"/>
    <s v="00"/>
    <s v="N/A"/>
    <s v="0202"/>
    <s v="MINISTERIO DE  INTERIOR Y POLICÍA"/>
    <s v="02"/>
    <s v="POLICIA NACIONAL"/>
    <s v="0005"/>
    <s v="DIRECCION GENERAL DE SEGURIDAD DE TRANSITO Y TRANSPORTE TERRESTRE (DIGESETT)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0"/>
    <n v="229185.3"/>
    <n v="229185.3"/>
    <x v="3"/>
    <x v="0"/>
    <x v="1"/>
    <x v="7"/>
    <x v="16"/>
    <s v="2.2.2.2.4-Mobiliario y equipo"/>
    <s v="98-NACIONAL"/>
    <s v="99-MULTIPROVINCIAL"/>
    <s v="12-Protección social"/>
    <s v="00-N/A"/>
    <s v="0202-MINISTERIO DE  INTERIOR Y POLICÍA"/>
    <s v="02-POLICIA NACIONAL"/>
    <s v="0005-DIRECCION GENERAL DE SEGURIDAD DE TRANSITO Y TRANSPORTE TERRESTRE (DIGESETT)"/>
    <x v="0"/>
    <s v="2-SERVICIOS ECONÓMICOS"/>
    <s v="2.6-Transporte"/>
    <s v="2.6.01-Transporte por carretera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2"/>
    <s v="Protección social"/>
    <s v="00"/>
    <s v="N/A"/>
    <s v="0203"/>
    <s v="MINISTERIO DE DEFENSA"/>
    <s v="01"/>
    <s v="MINISTERIO DE DEFENSA"/>
    <s v="0005"/>
    <s v="HOSPITAL CENTRAL FUERZAS  ARMADAS"/>
    <s v="0000"/>
    <s v="NO APLICA"/>
    <s v="4"/>
    <s v="SERVICIOS SOCIALES"/>
    <s v="4.2"/>
    <s v="Salud"/>
    <s v="4.2.02"/>
    <s v="Servicios hospitalarios"/>
    <s v="0100"/>
    <s v="FONDO GENERAL"/>
    <s v="10"/>
    <s v="FONDO GENERAL"/>
    <s v="100"/>
    <s v="TESORO NACIONAL"/>
    <n v="0"/>
    <n v="0"/>
    <n v="296083.78999999998"/>
    <n v="296083.78999999998"/>
    <n v="328887.78999999998"/>
    <x v="3"/>
    <x v="0"/>
    <x v="1"/>
    <x v="7"/>
    <x v="16"/>
    <s v="2.2.2.2.4-Mobiliario y equipo"/>
    <s v="98-NACIONAL"/>
    <s v="99-MULTIPROVINCIAL"/>
    <s v="12-Protección social"/>
    <s v="00-N/A"/>
    <s v="0203-MINISTERIO DE DEFENSA"/>
    <s v="01-MINISTERIO DE DEFENSA"/>
    <s v="0005-HOSPITAL CENTRAL FUERZAS  ARMADAS"/>
    <x v="0"/>
    <s v="4-SERVICIOS SOCIALES"/>
    <s v="4.2-Salud"/>
    <s v="4.2.02-Servicios hospitalari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2"/>
    <s v="Protección social"/>
    <s v="00"/>
    <s v="N/A"/>
    <s v="0203"/>
    <s v="MINISTERIO DE DEFENSA"/>
    <s v="01"/>
    <s v="MINISTERIO DE DEFENSA"/>
    <s v="0005"/>
    <s v="HOSPITAL CENTRAL FUERZAS  ARMADAS"/>
    <s v="0000"/>
    <s v="NO APLICA"/>
    <s v="4"/>
    <s v="SERVICIOS SOCIALES"/>
    <s v="4.2"/>
    <s v="Salud"/>
    <s v="4.2.02"/>
    <s v="Servicios hospitalarios"/>
    <s v="2132"/>
    <s v="RECURSOS DE CAPTACIÓN DIRECTA DEL HOSPITAL CENTRAL DE LAS FUERZAS ARMADAS"/>
    <s v="20"/>
    <s v="FONDOS CON DESTINO ESPECÍFICO"/>
    <s v="112"/>
    <s v="RECAUDACIONES DIRECTAS DE LAS INSTITUCIONES"/>
    <n v="0"/>
    <n v="-9710981"/>
    <n v="0"/>
    <n v="177135.51"/>
    <n v="0"/>
    <x v="3"/>
    <x v="0"/>
    <x v="1"/>
    <x v="7"/>
    <x v="16"/>
    <s v="2.2.2.2.4-Mobiliario y equipo"/>
    <s v="98-NACIONAL"/>
    <s v="99-MULTIPROVINCIAL"/>
    <s v="12-Protección social"/>
    <s v="00-N/A"/>
    <s v="0203-MINISTERIO DE DEFENSA"/>
    <s v="01-MINISTERIO DE DEFENSA"/>
    <s v="0005-HOSPITAL CENTRAL FUERZAS  ARMADAS"/>
    <x v="0"/>
    <s v="4-SERVICIOS SOCIALES"/>
    <s v="4.2-Salud"/>
    <s v="4.2.02-Servicios hospitalarios"/>
    <s v="2132-RECURSOS DE CAPTACIÓN DIRECTA DEL HOSPITAL CENTRAL DE LAS FUERZAS ARMADAS"/>
    <s v="20-FONDOS CON DESTINO ESPECÍFICO"/>
    <s v="112-RECAUDACIONES DIRECTAS DE LAS INSTITUCIONES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2"/>
    <s v="Protección social"/>
    <s v="00"/>
    <s v="N/A"/>
    <s v="0204"/>
    <s v="MINISTERIO DE RELACIONES EXTERIORES"/>
    <s v="01"/>
    <s v="MINISTERIO DE RELACIONES EXTERIORES"/>
    <s v="0002"/>
    <s v="DIRECCION GENERAL DE PASAPORTES"/>
    <s v="0000"/>
    <s v="NO APLICA"/>
    <s v="1"/>
    <s v="SERVICIOS  GENERALES"/>
    <s v="1.2"/>
    <s v="Relaciones internacionales"/>
    <s v="1.2.01"/>
    <s v="Relaciones internacionales desde oficinas en el país"/>
    <s v="2087"/>
    <s v="RECURSOS DE CAPTACION DIRECTA DE LA DIRECCION GENERAL DE PASAPORTES LEY 144-99"/>
    <s v="20"/>
    <s v="FONDOS CON DESTINO ESPECÍFICO"/>
    <s v="112"/>
    <s v="RECAUDACIONES DIRECTAS DE LAS INSTITUCIONES"/>
    <n v="0"/>
    <n v="0"/>
    <n v="342200"/>
    <n v="351168"/>
    <n v="351168"/>
    <x v="3"/>
    <x v="0"/>
    <x v="1"/>
    <x v="7"/>
    <x v="16"/>
    <s v="2.2.2.2.4-Mobiliario y equipo"/>
    <s v="98-NACIONAL"/>
    <s v="99-MULTIPROVINCIAL"/>
    <s v="12-Protección social"/>
    <s v="00-N/A"/>
    <s v="0204-MINISTERIO DE RELACIONES EXTERIORES"/>
    <s v="01-MINISTERIO DE RELACIONES EXTERIORES"/>
    <s v="0002-DIRECCION GENERAL DE PASAPORTES"/>
    <x v="0"/>
    <s v="1-SERVICIOS  GENERALES"/>
    <s v="1.2-Relaciones internacionales"/>
    <s v="1.2.01-Relaciones internacionales desde oficinas en el país"/>
    <s v="2087-RECURSOS DE CAPTACION DIRECTA DE LA DIRECCION GENERAL DE PASAPORTES LEY 144-99"/>
    <s v="20-FONDOS CON DESTINO ESPECÍFICO"/>
    <s v="112-RECAUDACIONES DIRECTAS DE LAS INSTITUCIONES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2"/>
    <s v="Protección social"/>
    <s v="00"/>
    <s v="N/A"/>
    <s v="0205"/>
    <s v="MINISTERIO DE HACIENDA"/>
    <s v="01"/>
    <s v="MINISTERIO DE HACIENDA"/>
    <s v="0002"/>
    <s v="DIRECCION NACIONAL DE CATASTRO"/>
    <s v="0000"/>
    <s v="NO APLICA"/>
    <s v="1"/>
    <s v="SERVICIOS  GENERALES"/>
    <s v="1.1"/>
    <s v="Administración general"/>
    <s v="1.1.02"/>
    <s v="Gestión administrativa, financiera, fiscal, económica y planificación"/>
    <s v="2086"/>
    <s v="RECURSOS DE CAPTACION DIRECTA DE CATASTRO NACIONAL LEY 317-68"/>
    <s v="20"/>
    <s v="FONDOS CON DESTINO ESPECÍFICO"/>
    <s v="112"/>
    <s v="RECAUDACIONES DIRECTAS DE LAS INSTITUCIONES"/>
    <n v="0"/>
    <n v="0"/>
    <n v="0"/>
    <n v="41464"/>
    <n v="0"/>
    <x v="3"/>
    <x v="0"/>
    <x v="1"/>
    <x v="7"/>
    <x v="16"/>
    <s v="2.2.2.2.4-Mobiliario y equipo"/>
    <s v="98-NACIONAL"/>
    <s v="99-MULTIPROVINCIAL"/>
    <s v="12-Protección social"/>
    <s v="00-N/A"/>
    <s v="0205-MINISTERIO DE HACIENDA"/>
    <s v="01-MINISTERIO DE HACIENDA"/>
    <s v="0002-DIRECCION NACIONAL DE CATASTRO"/>
    <x v="0"/>
    <s v="1-SERVICIOS  GENERALES"/>
    <s v="1.1-Administración general"/>
    <s v="1.1.02-Gestión administrativa, financiera, fiscal, económica y planificación"/>
    <s v="2086-RECURSOS DE CAPTACION DIRECTA DE CATASTRO NACIONAL LEY 317-68"/>
    <s v="20-FONDOS CON DESTINO ESPECÍFICO"/>
    <s v="112-RECAUDACIONES DIRECTAS DE LAS INSTITUCIONES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2"/>
    <s v="Protección social"/>
    <s v="00"/>
    <s v="N/A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01"/>
    <s v="Deportes de alto rendimiento"/>
    <s v="0100"/>
    <s v="FONDO GENERAL"/>
    <s v="10"/>
    <s v="FONDO GENERAL"/>
    <s v="100"/>
    <s v="TESORO NACIONAL"/>
    <n v="0"/>
    <n v="0"/>
    <n v="1"/>
    <n v="19175"/>
    <n v="19175"/>
    <x v="3"/>
    <x v="0"/>
    <x v="1"/>
    <x v="7"/>
    <x v="16"/>
    <s v="2.2.2.2.4-Mobiliario y equipo"/>
    <s v="98-NACIONAL"/>
    <s v="99-MULTIPROVINCIAL"/>
    <s v="12-Protección social"/>
    <s v="00-N/A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01-Deportes de alto rendimiento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2"/>
    <s v="Protección social"/>
    <s v="00"/>
    <s v="N/A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43693.04"/>
    <n v="0"/>
    <n v="0"/>
    <x v="3"/>
    <x v="0"/>
    <x v="1"/>
    <x v="7"/>
    <x v="16"/>
    <s v="2.2.2.2.4-Mobiliario y equipo"/>
    <s v="98-NACIONAL"/>
    <s v="99-MULTIPROVINCIAL"/>
    <s v="12-Protección social"/>
    <s v="00-N/A"/>
    <s v="0210-MINISTERIO DE AGRICULTURA"/>
    <s v="01-MINISTERIO DE AGRICULTURA"/>
    <s v="0001-MINISTERIO DE AGRICULTURA"/>
    <x v="0"/>
    <s v="2-SERVICIOS ECONÓMICOS"/>
    <s v="2.2-Agropecuaria, caza, pesca y silvicultura"/>
    <s v="2.2.01-Agropecuaria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2"/>
    <s v="Protección social"/>
    <s v="00"/>
    <s v="N/A"/>
    <s v="0210"/>
    <s v="MINISTERIO DE AGRICULTURA"/>
    <s v="01"/>
    <s v="MINISTERIO DE AGRICULTURA"/>
    <s v="0001"/>
    <s v="MINISTERIO DE AGRICULTURA"/>
    <s v="0000"/>
    <s v="NO APLICA"/>
    <s v="4"/>
    <s v="SERVICIOS SOCIALES"/>
    <s v="4.4"/>
    <s v="Educación"/>
    <s v="4.4.06"/>
    <s v="Educación técnica"/>
    <s v="0100"/>
    <s v="FONDO GENERAL"/>
    <s v="10"/>
    <s v="FONDO GENERAL"/>
    <s v="100"/>
    <s v="TESORO NACIONAL"/>
    <n v="0"/>
    <n v="0"/>
    <n v="191136.4"/>
    <n v="22095.5"/>
    <n v="22095.5"/>
    <x v="3"/>
    <x v="0"/>
    <x v="1"/>
    <x v="7"/>
    <x v="16"/>
    <s v="2.2.2.2.4-Mobiliario y equipo"/>
    <s v="98-NACIONAL"/>
    <s v="99-MULTIPROVINCIAL"/>
    <s v="12-Protección social"/>
    <s v="00-N/A"/>
    <s v="0210-MINISTERIO DE AGRICULTURA"/>
    <s v="01-MINISTERIO DE AGRICULTURA"/>
    <s v="0001-MINISTERIO DE AGRICULTURA"/>
    <x v="0"/>
    <s v="4-SERVICIOS SOCIALES"/>
    <s v="4.4-Educación"/>
    <s v="4.4.06-Educación técnica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2"/>
    <s v="Protección social"/>
    <s v="00"/>
    <s v="N/A"/>
    <s v="0216"/>
    <s v="MINISTERIO DE CULTURA"/>
    <s v="01"/>
    <s v="MINISTERIO DE CULTURA"/>
    <s v="0006"/>
    <s v="DIRECCIÓN GENERAL DE MUSEOS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0"/>
    <n v="0"/>
    <n v="0"/>
    <n v="0"/>
    <n v="0"/>
    <x v="3"/>
    <x v="0"/>
    <x v="1"/>
    <x v="7"/>
    <x v="16"/>
    <s v="2.2.2.2.4-Mobiliario y equipo"/>
    <s v="98-NACIONAL"/>
    <s v="99-MULTIPROVINCIAL"/>
    <s v="12-Protección social"/>
    <s v="00-N/A"/>
    <s v="0216-MINISTERIO DE CULTURA"/>
    <s v="01-MINISTERIO DE CULTURA"/>
    <s v="0006-DIRECCIÓN GENERAL DE MUSEOS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2"/>
    <s v="Protección soci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2"/>
    <s v="SERVICIOS ECONÓMICOS"/>
    <s v="2.2"/>
    <s v="Agropecuaria, caza, pesca y silvicultura"/>
    <s v="2.2.06"/>
    <s v="Gestión o apoyo de labores de reforestación"/>
    <s v="2076"/>
    <s v="RECURSOS DE CAPTACION DIRECTA DEL MINISTERIO DE MEDIO AMB. DECRETO 222-06"/>
    <s v="20"/>
    <s v="FONDOS CON DESTINO ESPECÍFICO"/>
    <s v="112"/>
    <s v="RECAUDACIONES DIRECTAS DE LAS INSTITUCIONES"/>
    <n v="0"/>
    <n v="-4200000"/>
    <n v="0"/>
    <n v="0"/>
    <n v="1189440"/>
    <x v="3"/>
    <x v="0"/>
    <x v="1"/>
    <x v="7"/>
    <x v="16"/>
    <s v="2.2.2.2.4-Mobiliario y equipo"/>
    <s v="98-NACIONAL"/>
    <s v="99-MULTIPROVINCIAL"/>
    <s v="12-Protección social"/>
    <s v="00-N/A"/>
    <s v="0218-MINISTERIO DE MEDIO AMBIENTE Y RECURSOS NATURALES"/>
    <s v="01-MINISTERIO DE MEDIO AMBIENTE Y REC. NAT."/>
    <s v="0001-MINISTERIO  DE MEDIO AMBIENTE Y RECURSOS NATURALES"/>
    <x v="0"/>
    <s v="2-SERVICIOS ECONÓMICOS"/>
    <s v="2.2-Agropecuaria, caza, pesca y silvicultura"/>
    <s v="2.2.06-Gestión o apoyo de labores de reforestación"/>
    <s v="2076-RECURSOS DE CAPTACION DIRECTA DEL MINISTERIO DE MEDIO AMB. DECRETO 222-06"/>
    <s v="20-FONDOS CON DESTINO ESPECÍFICO"/>
    <s v="112-RECAUDACIONES DIRECTAS DE LAS INSTITUCIONES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2"/>
    <s v="Protección soci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10"/>
    <s v="Restauración"/>
    <s v="0100"/>
    <s v="FONDO GENERAL"/>
    <s v="10"/>
    <s v="FONDO GENERAL"/>
    <s v="100"/>
    <s v="TESORO NACIONAL"/>
    <n v="0"/>
    <n v="0"/>
    <n v="129783.48"/>
    <n v="0"/>
    <n v="0"/>
    <x v="3"/>
    <x v="0"/>
    <x v="1"/>
    <x v="7"/>
    <x v="16"/>
    <s v="2.2.2.2.4-Mobiliario y equipo"/>
    <s v="98-NACIONAL"/>
    <s v="99-MULTIPROVINCIAL"/>
    <s v="12-Protección soci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10-Restauración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2"/>
    <s v="Protección soci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10"/>
    <s v="Restauración"/>
    <s v="2076"/>
    <s v="RECURSOS DE CAPTACION DIRECTA DEL MINISTERIO DE MEDIO AMB. DECRETO 222-06"/>
    <s v="20"/>
    <s v="FONDOS CON DESTINO ESPECÍFICO"/>
    <s v="112"/>
    <s v="RECAUDACIONES DIRECTAS DE LAS INSTITUCIONES"/>
    <n v="0"/>
    <n v="-2000000"/>
    <n v="0"/>
    <n v="0"/>
    <n v="0"/>
    <x v="3"/>
    <x v="0"/>
    <x v="1"/>
    <x v="7"/>
    <x v="16"/>
    <s v="2.2.2.2.4-Mobiliario y equipo"/>
    <s v="98-NACIONAL"/>
    <s v="99-MULTIPROVINCIAL"/>
    <s v="12-Protección soci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10-Restauración"/>
    <s v="2076-RECURSOS DE CAPTACION DIRECTA DEL MINISTERIO DE MEDIO AMB. DECRETO 222-06"/>
    <s v="20-FONDOS CON DESTINO ESPECÍFICO"/>
    <s v="112-RECAUDACIONES DIRECTAS DE LAS INSTITUCIONES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2"/>
    <s v="Protección social"/>
    <s v="00"/>
    <s v="N/A"/>
    <s v="0219"/>
    <s v="MINISTERIO DE EDUCACIÓN SUPERIOR CIENCIA Y TECNOLOGÍA"/>
    <s v="01"/>
    <s v="MINISTERIO DE EDUCACION SUPERIOR CIENCIA Y TECNOLOGIA"/>
    <s v="0002"/>
    <s v="INSTITUTO TECNOLÓGICO DE LAS AMÉRICAS"/>
    <s v="0000"/>
    <s v="NO APLICA"/>
    <s v="4"/>
    <s v="SERVICIOS SOCIALES"/>
    <s v="4.4"/>
    <s v="Educación"/>
    <s v="4.4.06"/>
    <s v="Educación técnica"/>
    <s v="0100"/>
    <s v="FONDO GENERAL"/>
    <s v="10"/>
    <s v="FONDO GENERAL"/>
    <s v="100"/>
    <s v="TESORO NACIONAL"/>
    <n v="0"/>
    <n v="1000000"/>
    <n v="0"/>
    <n v="120714"/>
    <n v="0"/>
    <x v="3"/>
    <x v="0"/>
    <x v="1"/>
    <x v="7"/>
    <x v="16"/>
    <s v="2.2.2.2.4-Mobiliario y equipo"/>
    <s v="98-NACIONAL"/>
    <s v="99-MULTIPROVINCIAL"/>
    <s v="12-Protección social"/>
    <s v="00-N/A"/>
    <s v="0219-MINISTERIO DE EDUCACIÓN SUPERIOR CIENCIA Y TECNOLOGÍA"/>
    <s v="01-MINISTERIO DE EDUCACION SUPERIOR CIENCIA Y TECNOLOGIA"/>
    <s v="0002-INSTITUTO TECNOLÓGICO DE LAS AMÉRICAS"/>
    <x v="0"/>
    <s v="4-SERVICIOS SOCIALES"/>
    <s v="4.4-Educación"/>
    <s v="4.4.06-Educación técnica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2"/>
    <s v="Protección social"/>
    <s v="00"/>
    <s v="N/A"/>
    <s v="0219"/>
    <s v="MINISTERIO DE EDUCACIÓN SUPERIOR CIENCIA Y TECNOLOGÍA"/>
    <s v="01"/>
    <s v="MINISTERIO DE EDUCACION SUPERIOR CIENCIA Y TECNOLOGIA"/>
    <s v="0002"/>
    <s v="INSTITUTO TECNOLÓGICO DE LAS AMÉRICAS"/>
    <s v="0000"/>
    <s v="NO APLICA"/>
    <s v="4"/>
    <s v="SERVICIOS SOCIALES"/>
    <s v="4.4"/>
    <s v="Educación"/>
    <s v="4.4.06"/>
    <s v="Educación técnica"/>
    <s v="2107"/>
    <s v="RECURSOS DE CAPTACIÓN DIRECTA DEL INSTITUTO TECNOLÓGICO DE LAS AMÉRICAS (ITLA)"/>
    <s v="20"/>
    <s v="FONDOS CON DESTINO ESPECÍFICO"/>
    <s v="112"/>
    <s v="RECAUDACIONES DIRECTAS DE LAS INSTITUCIONES"/>
    <n v="0"/>
    <n v="276508"/>
    <n v="7098200.3200000003"/>
    <n v="8458965.6999999993"/>
    <n v="727706.24"/>
    <x v="3"/>
    <x v="0"/>
    <x v="1"/>
    <x v="7"/>
    <x v="16"/>
    <s v="2.2.2.2.4-Mobiliario y equipo"/>
    <s v="98-NACIONAL"/>
    <s v="99-MULTIPROVINCIAL"/>
    <s v="12-Protección social"/>
    <s v="00-N/A"/>
    <s v="0219-MINISTERIO DE EDUCACIÓN SUPERIOR CIENCIA Y TECNOLOGÍA"/>
    <s v="01-MINISTERIO DE EDUCACION SUPERIOR CIENCIA Y TECNOLOGIA"/>
    <s v="0002-INSTITUTO TECNOLÓGICO DE LAS AMÉRICAS"/>
    <x v="0"/>
    <s v="4-SERVICIOS SOCIALES"/>
    <s v="4.4-Educación"/>
    <s v="4.4.06-Educación técnica"/>
    <s v="2107-RECURSOS DE CAPTACIÓN DIRECTA DEL INSTITUTO TECNOLÓGICO DE LAS AMÉRICAS (ITLA)"/>
    <s v="20-FONDOS CON DESTINO ESPECÍFICO"/>
    <s v="112-RECAUDACIONES DIRECTAS DE LAS INSTITUCIONES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2"/>
    <s v="Protección social"/>
    <s v="00"/>
    <s v="N/A"/>
    <s v="0220"/>
    <s v="MINISTERIO DE ECONOMÍA, PLANIFICACIÓN Y DESARROLLO"/>
    <s v="01"/>
    <s v="MINISTERIO DE ECONOMIA, PLANIFICACION Y DESARROLLO"/>
    <s v="0009"/>
    <s v="OFICINA NACIONAL DE ESTADISTICAS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16520"/>
    <n v="16520"/>
    <x v="3"/>
    <x v="0"/>
    <x v="1"/>
    <x v="7"/>
    <x v="16"/>
    <s v="2.2.2.2.4-Mobiliario y equipo"/>
    <s v="98-NACIONAL"/>
    <s v="99-MULTIPROVINCIAL"/>
    <s v="12-Protección social"/>
    <s v="00-N/A"/>
    <s v="0220-MINISTERIO DE ECONOMÍA, PLANIFICACIÓN Y DESARROLLO"/>
    <s v="01-MINISTERIO DE ECONOMIA, PLANIFICACION Y DESARROLLO"/>
    <s v="0009-OFICINA NACIONAL DE ESTADISTICAS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2"/>
    <s v="Protección social"/>
    <s v="00"/>
    <s v="N/A"/>
    <s v="0401"/>
    <s v="JUNTA CENTRAL ELECTORAL"/>
    <s v="01"/>
    <s v="JUNTA CENTRAL ELECTORAL"/>
    <s v="0001"/>
    <s v="JUNTA CENTRAL ELECTORAL"/>
    <s v="0000"/>
    <s v="NO APLICA"/>
    <s v="1"/>
    <s v="SERVICIOS  GENERALES"/>
    <s v="1.1"/>
    <s v="Administración general"/>
    <s v="1.1.04"/>
    <s v="Órganos electorales y promoción de la participación ciudadana"/>
    <s v="0100"/>
    <s v="FONDO GENERAL"/>
    <s v="10"/>
    <s v="FONDO GENERAL"/>
    <s v="100"/>
    <s v="TESORO NACIONAL"/>
    <n v="0"/>
    <n v="0"/>
    <n v="160200"/>
    <n v="160200"/>
    <n v="160200"/>
    <x v="3"/>
    <x v="0"/>
    <x v="1"/>
    <x v="7"/>
    <x v="16"/>
    <s v="2.2.2.2.4-Mobiliario y equipo"/>
    <s v="98-NACIONAL"/>
    <s v="99-MULTIPROVINCIAL"/>
    <s v="12-Protección social"/>
    <s v="00-N/A"/>
    <s v="0401-JUNTA CENTRAL ELECTORAL"/>
    <s v="01-JUNTA CENTRAL ELECTORAL"/>
    <s v="0001-JUNTA CENTRAL ELECTORAL"/>
    <x v="0"/>
    <s v="1-SERVICIOS  GENERALES"/>
    <s v="1.1-Administración general"/>
    <s v="1.1.04-Órganos electorales y promoción de la participación ciudadana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3"/>
    <s v="Desarrollo social comunitario"/>
    <s v="00"/>
    <s v="N/A"/>
    <s v="0201"/>
    <s v="PRESIDENCIA DE LA REPÚBLICA"/>
    <s v="02"/>
    <s v="GABINETE DE LA POLÍTICA SOCIAL"/>
    <s v="0004"/>
    <s v="COMISION PRESIDENCIAL DE APOYO AL DESARROLLO BARRIAL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3166620"/>
    <n v="16520"/>
    <n v="491446.4"/>
    <n v="0"/>
    <x v="3"/>
    <x v="0"/>
    <x v="1"/>
    <x v="7"/>
    <x v="16"/>
    <s v="2.2.2.2.4-Mobiliario y equipo"/>
    <s v="98-NACIONAL"/>
    <s v="99-MULTIPROVINCIAL"/>
    <s v="13-Desarrollo social comunitario"/>
    <s v="00-N/A"/>
    <s v="0201-PRESIDENCIA DE LA REPÚBLICA"/>
    <s v="02-GABINETE DE LA POLÍTICA SOCIAL"/>
    <s v="0004-COMISION PRESIDENCIAL DE APOYO AL DESARROLLO BARRIAL"/>
    <x v="0"/>
    <s v="4-SERVICIOS SOCIALES"/>
    <s v="4.5-Protección social"/>
    <s v="4.5.10-Asistencia social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3"/>
    <s v="Desarrollo social comunitario"/>
    <s v="00"/>
    <s v="N/A"/>
    <s v="0201"/>
    <s v="PRESIDENCIA DE LA REPÚBLICA"/>
    <s v="02"/>
    <s v="GABINETE DE LA POLÍTICA SOCIAL"/>
    <s v="0015"/>
    <s v="DIRECCIÓN GENERAL DE DESARROLLO DE LA COMUNIDAD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-68500"/>
    <n v="0"/>
    <n v="1020001.68"/>
    <n v="1020001.68"/>
    <x v="3"/>
    <x v="0"/>
    <x v="1"/>
    <x v="7"/>
    <x v="16"/>
    <s v="2.2.2.2.4-Mobiliario y equipo"/>
    <s v="98-NACIONAL"/>
    <s v="99-MULTIPROVINCIAL"/>
    <s v="13-Desarrollo social comunitario"/>
    <s v="00-N/A"/>
    <s v="0201-PRESIDENCIA DE LA REPÚBLICA"/>
    <s v="02-GABINETE DE LA POLÍTICA SOCIAL"/>
    <s v="0015-DIRECCIÓN GENERAL DE DESARROLLO DE LA COMUNIDAD"/>
    <x v="0"/>
    <s v="4-SERVICIOS SOCIALES"/>
    <s v="4.5-Protección social"/>
    <s v="4.5.10-Asistencia social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3"/>
    <s v="Desarrollo social comunitario"/>
    <s v="00"/>
    <s v="N/A"/>
    <s v="0201"/>
    <s v="PRESIDENCIA DE LA REPÚBLICA"/>
    <s v="02"/>
    <s v="GABINETE DE LA POLÍTICA SOCIAL"/>
    <s v="0016"/>
    <s v="DIRECCION GENERAL DE DESARROLLO FRONTERIZO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70000"/>
    <n v="0"/>
    <n v="0"/>
    <n v="145101.85"/>
    <x v="3"/>
    <x v="0"/>
    <x v="1"/>
    <x v="7"/>
    <x v="16"/>
    <s v="2.2.2.2.4-Mobiliario y equipo"/>
    <s v="98-NACIONAL"/>
    <s v="99-MULTIPROVINCIAL"/>
    <s v="13-Desarrollo social comunitario"/>
    <s v="00-N/A"/>
    <s v="0201-PRESIDENCIA DE LA REPÚBLICA"/>
    <s v="02-GABINETE DE LA POLÍTICA SOCIAL"/>
    <s v="0016-DIRECCION GENERAL DE DESARROLLO FRONTERIZO"/>
    <x v="0"/>
    <s v="4-SERVICIOS SOCIALES"/>
    <s v="4.5-Protección social"/>
    <s v="4.5.10-Asistencia social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3"/>
    <s v="Desarrollo social comunitario"/>
    <s v="00"/>
    <s v="N/A"/>
    <s v="0201"/>
    <s v="PRESIDENCIA DE LA REPÚBLICA"/>
    <s v="06"/>
    <s v="MINISTERIO DE LA PRESIDENCIA"/>
    <s v="0001"/>
    <s v="MINISTERIO DE LA PRESIDENCIA"/>
    <s v="0000"/>
    <s v="NO APLICA"/>
    <s v="3"/>
    <s v="PROTECCIÓN DEL MEDIO AMBIENTE"/>
    <s v="3.3"/>
    <s v="Cambio Climático"/>
    <s v="3.3.04"/>
    <s v="Gobernanza del riesgo de desastres climáticos"/>
    <s v="0100"/>
    <s v="FONDO GENERAL"/>
    <s v="10"/>
    <s v="FONDO GENERAL"/>
    <s v="100"/>
    <s v="TESORO NACIONAL"/>
    <n v="0"/>
    <n v="0"/>
    <n v="0"/>
    <n v="0"/>
    <n v="0"/>
    <x v="3"/>
    <x v="0"/>
    <x v="1"/>
    <x v="7"/>
    <x v="16"/>
    <s v="2.2.2.2.4-Mobiliario y equipo"/>
    <s v="98-NACIONAL"/>
    <s v="99-MULTIPROVINCIAL"/>
    <s v="13-Desarrollo social comunitario"/>
    <s v="00-N/A"/>
    <s v="0201-PRESIDENCIA DE LA REPÚBLICA"/>
    <s v="06-MINISTERIO DE LA PRESIDENCIA"/>
    <s v="0001-MINISTERIO DE LA PRESIDENCIA"/>
    <x v="0"/>
    <s v="3-PROTECCIÓN DEL MEDIO AMBIENTE"/>
    <s v="3.3-Cambio Climático"/>
    <s v="3.3.04-Gobernanza del riesgo de desastres climátic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3"/>
    <s v="Desarrollo social comunitario"/>
    <s v="00"/>
    <s v="N/A"/>
    <s v="0202"/>
    <s v="MINISTERIO DE  INTERIOR Y POLICÍA"/>
    <s v="02"/>
    <s v="POLICIA NACIONAL"/>
    <s v="0002"/>
    <s v="INSTITUTO POLICIAL DE EDUCACION SUPERIOR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169920"/>
    <n v="169920"/>
    <n v="0"/>
    <x v="3"/>
    <x v="0"/>
    <x v="1"/>
    <x v="7"/>
    <x v="16"/>
    <s v="2.2.2.2.4-Mobiliario y equipo"/>
    <s v="98-NACIONAL"/>
    <s v="99-MULTIPROVINCIAL"/>
    <s v="13-Desarrollo social comunitario"/>
    <s v="00-N/A"/>
    <s v="0202-MINISTERIO DE  INTERIOR Y POLICÍA"/>
    <s v="02-POLICIA NACIONAL"/>
    <s v="0002-INSTITUTO POLICIAL DE EDUCACION SUPERIOR"/>
    <x v="0"/>
    <s v="4-SERVICIOS SOCIALES"/>
    <s v="4.4-Educación"/>
    <s v="4.4.04-Educación superior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3"/>
    <s v="Desarrollo social comunitario"/>
    <s v="00"/>
    <s v="N/A"/>
    <s v="0203"/>
    <s v="MINISTERIO DE DEFENSA"/>
    <s v="01"/>
    <s v="MINISTERIO DE DEFENSA"/>
    <s v="0002"/>
    <s v="DIRECCION GENERAL DE ESCUELAS VOCACIONALES"/>
    <s v="0000"/>
    <s v="NO APLICA"/>
    <s v="4"/>
    <s v="SERVICIOS SOCIALES"/>
    <s v="4.4"/>
    <s v="Educación"/>
    <s v="4.4.07"/>
    <s v="Educación vocacional"/>
    <s v="0100"/>
    <s v="FONDO GENERAL"/>
    <s v="10"/>
    <s v="FONDO GENERAL"/>
    <s v="100"/>
    <s v="TESORO NACIONAL"/>
    <n v="0"/>
    <n v="0"/>
    <n v="9086"/>
    <n v="1042268.63"/>
    <n v="0"/>
    <x v="3"/>
    <x v="0"/>
    <x v="1"/>
    <x v="7"/>
    <x v="16"/>
    <s v="2.2.2.2.4-Mobiliario y equipo"/>
    <s v="98-NACIONAL"/>
    <s v="99-MULTIPROVINCIAL"/>
    <s v="13-Desarrollo social comunitario"/>
    <s v="00-N/A"/>
    <s v="0203-MINISTERIO DE DEFENSA"/>
    <s v="01-MINISTERIO DE DEFENSA"/>
    <s v="0002-DIRECCION GENERAL DE ESCUELAS VOCACIONALES"/>
    <x v="0"/>
    <s v="4-SERVICIOS SOCIALES"/>
    <s v="4.4-Educación"/>
    <s v="4.4.07-Educación vocacional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3"/>
    <s v="Desarrollo social comunitario"/>
    <s v="00"/>
    <s v="N/A"/>
    <s v="0203"/>
    <s v="MINISTERIO DE DEFENSA"/>
    <s v="01"/>
    <s v="MINISTERIO DE DEFENSA"/>
    <s v="0002"/>
    <s v="DIRECCION GENERAL DE ESCUELAS VOCACIONALES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0"/>
    <n v="0"/>
    <n v="2832"/>
    <x v="3"/>
    <x v="0"/>
    <x v="1"/>
    <x v="7"/>
    <x v="16"/>
    <s v="2.2.2.2.4-Mobiliario y equipo"/>
    <s v="98-NACIONAL"/>
    <s v="99-MULTIPROVINCIAL"/>
    <s v="13-Desarrollo social comunitario"/>
    <s v="00-N/A"/>
    <s v="0203-MINISTERIO DE DEFENSA"/>
    <s v="01-MINISTERIO DE DEFENSA"/>
    <s v="0002-DIRECCION GENERAL DE ESCUELAS VOCACIONALES"/>
    <x v="0"/>
    <s v="4-SERVICIOS SOCIALES"/>
    <s v="4.5-Protección social"/>
    <s v="4.5.10-Asistencia social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3"/>
    <s v="Desarrollo social comunitario"/>
    <s v="00"/>
    <s v="N/A"/>
    <s v="0203"/>
    <s v="MINISTERIO DE DEFENSA"/>
    <s v="01"/>
    <s v="MINISTERIO DE DEFENSA"/>
    <s v="0007"/>
    <s v="ESC DE GRAD.DE COM.Y ESTADO MAYOR CONJ.'GRAL DE DIV. GREGORIO LUPERON'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0"/>
    <n v="0"/>
    <n v="395376.7"/>
    <x v="3"/>
    <x v="0"/>
    <x v="1"/>
    <x v="7"/>
    <x v="16"/>
    <s v="2.2.2.2.4-Mobiliario y equipo"/>
    <s v="98-NACIONAL"/>
    <s v="99-MULTIPROVINCIAL"/>
    <s v="13-Desarrollo social comunitario"/>
    <s v="00-N/A"/>
    <s v="0203-MINISTERIO DE DEFENSA"/>
    <s v="01-MINISTERIO DE DEFENSA"/>
    <s v="0007-ESC DE GRAD.DE COM.Y ESTADO MAYOR CONJ.'GRAL DE DIV. GREGORIO LUPERON'"/>
    <x v="0"/>
    <s v="4-SERVICIOS SOCIALES"/>
    <s v="4.4-Educación"/>
    <s v="4.4.04-Educación superior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3"/>
    <s v="Desarrollo social comunitario"/>
    <s v="00"/>
    <s v="N/A"/>
    <s v="0203"/>
    <s v="MINISTERIO DE DEFENSA"/>
    <s v="01"/>
    <s v="MINISTERIO DE DEFENSA"/>
    <s v="0009"/>
    <s v="ESCUELA DE GRADUADOS EN DERECHOS HUMANOS Y DERECHO INTERNACIONAL HUMANITARIO"/>
    <s v="0000"/>
    <s v="NO APLICA"/>
    <s v="4"/>
    <s v="SERVICIOS SOCIALES"/>
    <s v="4.4"/>
    <s v="Educación"/>
    <s v="4.4.08"/>
    <s v="Enseñanza y capacitación para defensa y seguridad"/>
    <s v="0100"/>
    <s v="FONDO GENERAL"/>
    <s v="10"/>
    <s v="FONDO GENERAL"/>
    <s v="100"/>
    <s v="TESORO NACIONAL"/>
    <n v="0"/>
    <n v="0"/>
    <n v="0"/>
    <n v="0"/>
    <n v="100441.60000000001"/>
    <x v="3"/>
    <x v="0"/>
    <x v="1"/>
    <x v="7"/>
    <x v="16"/>
    <s v="2.2.2.2.4-Mobiliario y equipo"/>
    <s v="98-NACIONAL"/>
    <s v="99-MULTIPROVINCIAL"/>
    <s v="13-Desarrollo social comunitario"/>
    <s v="00-N/A"/>
    <s v="0203-MINISTERIO DE DEFENSA"/>
    <s v="01-MINISTERIO DE DEFENSA"/>
    <s v="0009-ESCUELA DE GRADUADOS EN DERECHOS HUMANOS Y DERECHO INTERNACIONAL HUMANITARIO"/>
    <x v="0"/>
    <s v="4-SERVICIOS SOCIALES"/>
    <s v="4.4-Educación"/>
    <s v="4.4.08-Enseñanza y capacitación para defensa y seguridad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3"/>
    <s v="Desarrollo social comunitario"/>
    <s v="00"/>
    <s v="N/A"/>
    <s v="0203"/>
    <s v="MINISTERIO DE DEFENSA"/>
    <s v="01"/>
    <s v="MINISTERIO DE DEFENSA"/>
    <s v="0028"/>
    <s v="UNIVERSIDAD NACIONAL PARA LA DEFENSA GENERAL JUAN PABLO DUARTE Y DIEZ (UNADE)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0"/>
    <n v="0"/>
    <n v="104430"/>
    <x v="3"/>
    <x v="0"/>
    <x v="1"/>
    <x v="7"/>
    <x v="16"/>
    <s v="2.2.2.2.4-Mobiliario y equipo"/>
    <s v="98-NACIONAL"/>
    <s v="99-MULTIPROVINCIAL"/>
    <s v="13-Desarrollo social comunitario"/>
    <s v="00-N/A"/>
    <s v="0203-MINISTERIO DE DEFENSA"/>
    <s v="01-MINISTERIO DE DEFENSA"/>
    <s v="0028-UNIVERSIDAD NACIONAL PARA LA DEFENSA GENERAL JUAN PABLO DUARTE Y DIEZ (UNADE)"/>
    <x v="0"/>
    <s v="4-SERVICIOS SOCIALES"/>
    <s v="4.4-Educación"/>
    <s v="4.4.04-Educación superior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3"/>
    <s v="Desarrollo social comunitario"/>
    <s v="00"/>
    <s v="N/A"/>
    <s v="0203"/>
    <s v="MINISTERIO DE DEFENSA"/>
    <s v="04"/>
    <s v="FUERZA AEREA DE LA  REPUBLICA DOMINICANA"/>
    <s v="0002"/>
    <s v="HOSPITAL MILITAR FAD DR RAMON DE LARA"/>
    <s v="0000"/>
    <s v="NO APLICA"/>
    <s v="4"/>
    <s v="SERVICIOS SOCIALES"/>
    <s v="4.2"/>
    <s v="Salud"/>
    <s v="4.2.02"/>
    <s v="Servicios hospitalarios"/>
    <s v="0100"/>
    <s v="FONDO GENERAL"/>
    <s v="10"/>
    <s v="FONDO GENERAL"/>
    <s v="100"/>
    <s v="TESORO NACIONAL"/>
    <n v="0"/>
    <n v="0"/>
    <n v="90392.72"/>
    <n v="2358750.4300000002"/>
    <n v="755276.07"/>
    <x v="3"/>
    <x v="0"/>
    <x v="1"/>
    <x v="7"/>
    <x v="16"/>
    <s v="2.2.2.2.4-Mobiliario y equipo"/>
    <s v="98-NACIONAL"/>
    <s v="99-MULTIPROVINCIAL"/>
    <s v="13-Desarrollo social comunitario"/>
    <s v="00-N/A"/>
    <s v="0203-MINISTERIO DE DEFENSA"/>
    <s v="04-FUERZA AEREA DE LA  REPUBLICA DOMINICANA"/>
    <s v="0002-HOSPITAL MILITAR FAD DR RAMON DE LARA"/>
    <x v="0"/>
    <s v="4-SERVICIOS SOCIALES"/>
    <s v="4.2-Salud"/>
    <s v="4.2.02-Servicios hospitalari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3"/>
    <s v="Desarrollo social comunitario"/>
    <s v="00"/>
    <s v="N/A"/>
    <s v="0203"/>
    <s v="MINISTERIO DE DEFENSA"/>
    <s v="04"/>
    <s v="FUERZA AEREA DE LA  REPUBLICA DOMINICANA"/>
    <s v="0002"/>
    <s v="HOSPITAL MILITAR FAD DR RAMON DE LARA"/>
    <s v="0000"/>
    <s v="NO APLICA"/>
    <s v="4"/>
    <s v="SERVICIOS SOCIALES"/>
    <s v="4.2"/>
    <s v="Salud"/>
    <s v="4.2.02"/>
    <s v="Servicios hospitalarios"/>
    <s v="2134"/>
    <s v="RECURSOS DE CAPTACION DIRECTA DEL HOSPITAL MILITAR DOCENTE FARD, DR. RAMON DE LARA"/>
    <s v="20"/>
    <s v="FONDOS CON DESTINO ESPECÍFICO"/>
    <s v="112"/>
    <s v="RECAUDACIONES DIRECTAS DE LAS INSTITUCIONES"/>
    <n v="0"/>
    <n v="515718"/>
    <n v="1759029.46"/>
    <n v="0"/>
    <n v="0"/>
    <x v="3"/>
    <x v="0"/>
    <x v="1"/>
    <x v="7"/>
    <x v="16"/>
    <s v="2.2.2.2.4-Mobiliario y equipo"/>
    <s v="98-NACIONAL"/>
    <s v="99-MULTIPROVINCIAL"/>
    <s v="13-Desarrollo social comunitario"/>
    <s v="00-N/A"/>
    <s v="0203-MINISTERIO DE DEFENSA"/>
    <s v="04-FUERZA AEREA DE LA  REPUBLICA DOMINICANA"/>
    <s v="0002-HOSPITAL MILITAR FAD DR RAMON DE LARA"/>
    <x v="0"/>
    <s v="4-SERVICIOS SOCIALES"/>
    <s v="4.2-Salud"/>
    <s v="4.2.02-Servicios hospitalarios"/>
    <s v="2134-RECURSOS DE CAPTACION DIRECTA DEL HOSPITAL MILITAR DOCENTE FARD, DR. RAMON DE LARA"/>
    <s v="20-FONDOS CON DESTINO ESPECÍFICO"/>
    <s v="112-RECAUDACIONES DIRECTAS DE LAS INSTITUCIONES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3"/>
    <s v="Desarrollo social comunitario"/>
    <s v="00"/>
    <s v="N/A"/>
    <s v="0205"/>
    <s v="MINISTERIO DE HACIENDA"/>
    <s v="01"/>
    <s v="MINISTERIO DE HACIENDA"/>
    <s v="0003"/>
    <s v="ADMINISTRACION GENERAL DE BIENES NACIONALES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79496.600000000006"/>
    <n v="79496.600000000006"/>
    <x v="3"/>
    <x v="0"/>
    <x v="1"/>
    <x v="7"/>
    <x v="16"/>
    <s v="2.2.2.2.4-Mobiliario y equipo"/>
    <s v="98-NACIONAL"/>
    <s v="99-MULTIPROVINCIAL"/>
    <s v="13-Desarrollo social comunitario"/>
    <s v="00-N/A"/>
    <s v="0205-MINISTERIO DE HACIENDA"/>
    <s v="01-MINISTERIO DE HACIENDA"/>
    <s v="0003-ADMINISTRACION GENERAL DE BIENES NACIONALES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3"/>
    <s v="Desarrollo social comunitario"/>
    <s v="00"/>
    <s v="N/A"/>
    <s v="0205"/>
    <s v="MINISTERIO DE HACIENDA"/>
    <s v="01"/>
    <s v="MINISTERIO DE HACIENDA"/>
    <s v="0003"/>
    <s v="ADMINISTRACION GENERAL DE BIENES NACIONALES"/>
    <s v="0000"/>
    <s v="NO APLICA"/>
    <s v="1"/>
    <s v="SERVICIOS  GENERALES"/>
    <s v="1.1"/>
    <s v="Administración general"/>
    <s v="1.1.02"/>
    <s v="Gestión administrativa, financiera, fiscal, económica y planificación"/>
    <s v="2085"/>
    <s v="RECURSOS DE CAPTACION DIRECTA DE LA DIRECCION GENERAL DE BIENES NACIONALES LEY 1832-1948"/>
    <s v="20"/>
    <s v="FONDOS CON DESTINO ESPECÍFICO"/>
    <s v="112"/>
    <s v="RECAUDACIONES DIRECTAS DE LAS INSTITUCIONES"/>
    <n v="0"/>
    <n v="0"/>
    <n v="0"/>
    <n v="0"/>
    <n v="199964.58"/>
    <x v="3"/>
    <x v="0"/>
    <x v="1"/>
    <x v="7"/>
    <x v="16"/>
    <s v="2.2.2.2.4-Mobiliario y equipo"/>
    <s v="98-NACIONAL"/>
    <s v="99-MULTIPROVINCIAL"/>
    <s v="13-Desarrollo social comunitario"/>
    <s v="00-N/A"/>
    <s v="0205-MINISTERIO DE HACIENDA"/>
    <s v="01-MINISTERIO DE HACIENDA"/>
    <s v="0003-ADMINISTRACION GENERAL DE BIENES NACIONALES"/>
    <x v="0"/>
    <s v="1-SERVICIOS  GENERALES"/>
    <s v="1.1-Administración general"/>
    <s v="1.1.02-Gestión administrativa, financiera, fiscal, económica y planificación"/>
    <s v="2085-RECURSOS DE CAPTACION DIRECTA DE LA DIRECCION GENERAL DE BIENES NACIONALES LEY 1832-1948"/>
    <s v="20-FONDOS CON DESTINO ESPECÍFICO"/>
    <s v="112-RECAUDACIONES DIRECTAS DE LAS INSTITUCIONES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3"/>
    <s v="Desarrollo social comunitario"/>
    <s v="00"/>
    <s v="N/A"/>
    <s v="0205"/>
    <s v="MINISTERIO DE HACIENDA"/>
    <s v="01"/>
    <s v="MINISTERIO DE HACIENDA"/>
    <s v="0003"/>
    <s v="ADMINISTRACION GENERAL DE BIENES NACIONALES"/>
    <s v="0000"/>
    <s v="NO APLICA"/>
    <s v="1"/>
    <s v="SERVICIOS  GENERALES"/>
    <s v="1.1"/>
    <s v="Administración general"/>
    <s v="1.1.02"/>
    <s v="Gestión administrativa, financiera, fiscal, económica y planificación"/>
    <s v="7294"/>
    <s v="PROGRAMA DE APOYO A LA REFORMA DE LA ADMINISTRACIÓN Y FINANZAS PUBLICAS Y MOVILIZACIÓN DE INGRESOS INTERNOS"/>
    <s v="70"/>
    <s v="DONACION EXTERNA"/>
    <s v="343"/>
    <s v="UNION EUROPEA"/>
    <n v="0"/>
    <n v="0"/>
    <n v="0"/>
    <n v="0"/>
    <n v="167855"/>
    <x v="3"/>
    <x v="0"/>
    <x v="1"/>
    <x v="7"/>
    <x v="16"/>
    <s v="2.2.2.2.4-Mobiliario y equipo"/>
    <s v="98-NACIONAL"/>
    <s v="99-MULTIPROVINCIAL"/>
    <s v="13-Desarrollo social comunitario"/>
    <s v="00-N/A"/>
    <s v="0205-MINISTERIO DE HACIENDA"/>
    <s v="01-MINISTERIO DE HACIENDA"/>
    <s v="0003-ADMINISTRACION GENERAL DE BIENES NACIONALES"/>
    <x v="0"/>
    <s v="1-SERVICIOS  GENERALES"/>
    <s v="1.1-Administración general"/>
    <s v="1.1.02-Gestión administrativa, financiera, fiscal, económica y planificación"/>
    <s v="7294-PROGRAMA DE APOYO A LA REFORMA DE LA ADMINISTRACIÓN Y FINANZAS PUBLICAS Y MOVILIZACIÓN DE INGRESOS INTERNOS"/>
    <s v="70-DONACION EXTERNA"/>
    <s v="343-UNION EUROPEA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3"/>
    <s v="Desarrollo social comunitario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2"/>
    <s v="Educación primaria"/>
    <s v="0100"/>
    <s v="FONDO GENERAL"/>
    <s v="10"/>
    <s v="FONDO GENERAL"/>
    <s v="100"/>
    <s v="TESORO NACIONAL"/>
    <n v="0"/>
    <n v="5670536"/>
    <n v="32988361.940000001"/>
    <n v="86733150.799999997"/>
    <n v="68024610.829999998"/>
    <x v="3"/>
    <x v="0"/>
    <x v="1"/>
    <x v="7"/>
    <x v="16"/>
    <s v="2.2.2.2.4-Mobiliario y equipo"/>
    <s v="98-NACIONAL"/>
    <s v="99-MULTIPROVINCIAL"/>
    <s v="13-Desarrollo social comunitario"/>
    <s v="00-N/A"/>
    <s v="0206-MINISTERIO DE EDUCACIÓN"/>
    <s v="01-MINISTERIO DE EDUCACION"/>
    <s v="0001-MINISTERIO DE EDUCACION"/>
    <x v="0"/>
    <s v="4-SERVICIOS SOCIALES"/>
    <s v="4.4-Educación"/>
    <s v="4.4.02-Educación primaria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3"/>
    <s v="Desarrollo social comunitario"/>
    <s v="00"/>
    <s v="N/A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9"/>
    <s v="Otros servicios económicos"/>
    <s v="2.9.03"/>
    <s v="Turismo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0"/>
    <n v="247678.01"/>
    <n v="188778"/>
    <n v="0"/>
    <x v="3"/>
    <x v="0"/>
    <x v="1"/>
    <x v="7"/>
    <x v="16"/>
    <s v="2.2.2.2.4-Mobiliario y equipo"/>
    <s v="98-NACIONAL"/>
    <s v="99-MULTIPROVINCIAL"/>
    <s v="13-Desarrollo social comunitario"/>
    <s v="00-N/A"/>
    <s v="0213-MINISTERIO DE TURISMO"/>
    <s v="01-MINISTERIO DE TURISMO"/>
    <s v="0002-COMITE EJECUTOR DE INFRAESTRUCTA EN ZONAS TURISTICAS (CEIZTUR)"/>
    <x v="0"/>
    <s v="2-SERVICIOS ECONÓMICOS"/>
    <s v="2.9-Otros servicios económicos"/>
    <s v="2.9.03-Turismo"/>
    <s v="2091-RECURSOS DE CAPTACION DIRECTA DE LA COMISION EJECUTIVA DE INFRAESTRUCTURA DE ZONAS TURISTICA (CEIZTUR) DECRETO 655-08"/>
    <s v="20-FONDOS CON DESTINO ESPECÍFICO"/>
    <s v="112-RECAUDACIONES DIRECTAS DE LAS INSTITUCIONES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3"/>
    <s v="Desarrollo social comunitario"/>
    <s v="00"/>
    <s v="N/A"/>
    <s v="0214"/>
    <s v="PROCURADURÍA GENERAL DE LA REPÚBLICA"/>
    <s v="01"/>
    <s v="PROCURADURIA GENERAL DE LA REPUBLICA"/>
    <s v="0001"/>
    <s v="PROCURADURIA GENERAL DE LA REPUBLICA DOMINICANA"/>
    <s v="0000"/>
    <s v="NO APLICA"/>
    <s v="1"/>
    <s v="SERVICIOS  GENERALES"/>
    <s v="1.4"/>
    <s v="Justicia, orden público y seguridad"/>
    <s v="1.4.98"/>
    <s v="Investigación y desarrollo relacionados con la justicia, orden público y seguridad"/>
    <s v="0100"/>
    <s v="FONDO GENERAL"/>
    <s v="10"/>
    <s v="FONDO GENERAL"/>
    <s v="100"/>
    <s v="TESORO NACIONAL"/>
    <n v="0"/>
    <n v="23500000"/>
    <n v="0"/>
    <n v="0"/>
    <n v="0"/>
    <x v="3"/>
    <x v="0"/>
    <x v="1"/>
    <x v="7"/>
    <x v="16"/>
    <s v="2.2.2.2.4-Mobiliario y equipo"/>
    <s v="98-NACIONAL"/>
    <s v="99-MULTIPROVINCIAL"/>
    <s v="13-Desarrollo social comunitario"/>
    <s v="00-N/A"/>
    <s v="0214-PROCURADURÍA GENERAL DE LA REPÚBLICA"/>
    <s v="01-PROCURADURIA GENERAL DE LA REPUBLICA"/>
    <s v="0001-PROCURADURIA GENERAL DE LA REPUBLICA DOMINICANA"/>
    <x v="0"/>
    <s v="1-SERVICIOS  GENERALES"/>
    <s v="1.4-Justicia, orden público y seguridad"/>
    <s v="1.4.98-Investigación y desarrollo relacionados con la justicia, orden público y seguridad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3"/>
    <s v="Desarrollo social comunitario"/>
    <s v="00"/>
    <s v="N/A"/>
    <s v="0215"/>
    <s v="MINISTERIO DE LA MUJER"/>
    <s v="01"/>
    <s v="MINISTERIO DE LA  MUJER"/>
    <s v="0001"/>
    <s v="MINISTERIO DE LA MUJER"/>
    <s v="0000"/>
    <s v="NO APLICA"/>
    <s v="4"/>
    <s v="SERVICIOS SOCIALES"/>
    <s v="4.6"/>
    <s v="Equidad de género"/>
    <s v="4.6.04"/>
    <s v="Acciones de prevención, atención y protección de violencia de género"/>
    <s v="0100"/>
    <s v="FONDO GENERAL"/>
    <s v="10"/>
    <s v="FONDO GENERAL"/>
    <s v="100"/>
    <s v="TESORO NACIONAL"/>
    <n v="0"/>
    <n v="0"/>
    <n v="0"/>
    <n v="5310"/>
    <n v="0"/>
    <x v="3"/>
    <x v="0"/>
    <x v="1"/>
    <x v="7"/>
    <x v="16"/>
    <s v="2.2.2.2.4-Mobiliario y equipo"/>
    <s v="98-NACIONAL"/>
    <s v="99-MULTIPROVINCIAL"/>
    <s v="13-Desarrollo social comunitario"/>
    <s v="00-N/A"/>
    <s v="0215-MINISTERIO DE LA MUJER"/>
    <s v="01-MINISTERIO DE LA  MUJER"/>
    <s v="0001-MINISTERIO DE LA MUJER"/>
    <x v="0"/>
    <s v="4-SERVICIOS SOCIALES"/>
    <s v="4.6-Equidad de género"/>
    <s v="4.6.04-Acciones de prevención, atención y protección de violencia de género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3"/>
    <s v="Desarrollo social comunitario"/>
    <s v="00"/>
    <s v="N/A"/>
    <s v="0216"/>
    <s v="MINISTERIO DE CULTURA"/>
    <s v="01"/>
    <s v="MINISTERIO DE CULTURA"/>
    <s v="0005"/>
    <s v="DIRECCIÓN GENERAL DE BELLAS ARTES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0"/>
    <n v="1528607"/>
    <n v="0"/>
    <n v="231050.02"/>
    <n v="183986.47"/>
    <x v="3"/>
    <x v="0"/>
    <x v="1"/>
    <x v="7"/>
    <x v="16"/>
    <s v="2.2.2.2.4-Mobiliario y equipo"/>
    <s v="98-NACIONAL"/>
    <s v="99-MULTIPROVINCIAL"/>
    <s v="13-Desarrollo social comunitario"/>
    <s v="00-N/A"/>
    <s v="0216-MINISTERIO DE CULTURA"/>
    <s v="01-MINISTERIO DE CULTURA"/>
    <s v="0005-DIRECCIÓN GENERAL DE BELLAS ARTES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3"/>
    <s v="Desarrollo social comunitario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1"/>
    <s v="Protección del aire, agua y suelo"/>
    <s v="3.1.02"/>
    <s v="Administración del agua"/>
    <s v="2076"/>
    <s v="RECURSOS DE CAPTACION DIRECTA DEL MINISTERIO DE MEDIO AMB. DECRETO 222-06"/>
    <s v="20"/>
    <s v="FONDOS CON DESTINO ESPECÍFICO"/>
    <s v="112"/>
    <s v="RECAUDACIONES DIRECTAS DE LAS INSTITUCIONES"/>
    <n v="0"/>
    <n v="-3000000"/>
    <n v="0"/>
    <n v="0"/>
    <n v="0"/>
    <x v="3"/>
    <x v="0"/>
    <x v="1"/>
    <x v="7"/>
    <x v="16"/>
    <s v="2.2.2.2.4-Mobiliario y equipo"/>
    <s v="98-NACIONAL"/>
    <s v="99-MULTIPROVINCIAL"/>
    <s v="13-Desarrollo social comunitario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1-Protección del aire, agua y suelo"/>
    <s v="3.1.02-Administración del agua"/>
    <s v="2076-RECURSOS DE CAPTACION DIRECTA DEL MINISTERIO DE MEDIO AMB. DECRETO 222-06"/>
    <s v="20-FONDOS CON DESTINO ESPECÍFICO"/>
    <s v="112-RECAUDACIONES DIRECTAS DE LAS INSTITUCIONES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3"/>
    <s v="Desarrollo social comunitario"/>
    <s v="00"/>
    <s v="N/A"/>
    <s v="0220"/>
    <s v="MINISTERIO DE ECONOMÍA, PLANIFICACIÓN Y DESARROLLO"/>
    <s v="01"/>
    <s v="MINISTERIO DE ECONOMIA, PLANIFICACION Y DESARROLLO"/>
    <s v="0018"/>
    <s v="SISTEMA ÚNICO DE BENEFICIARIOS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-4000"/>
    <n v="0"/>
    <n v="0"/>
    <n v="802496.34"/>
    <x v="3"/>
    <x v="0"/>
    <x v="1"/>
    <x v="7"/>
    <x v="16"/>
    <s v="2.2.2.2.4-Mobiliario y equipo"/>
    <s v="98-NACIONAL"/>
    <s v="99-MULTIPROVINCIAL"/>
    <s v="13-Desarrollo social comunitario"/>
    <s v="00-N/A"/>
    <s v="0220-MINISTERIO DE ECONOMÍA, PLANIFICACIÓN Y DESARROLLO"/>
    <s v="01-MINISTERIO DE ECONOMIA, PLANIFICACION Y DESARROLLO"/>
    <s v="0018-SISTEMA ÚNICO DE BENEFICIARIOS"/>
    <x v="0"/>
    <s v="4-SERVICIOS SOCIALES"/>
    <s v="4.5-Protección social"/>
    <s v="4.5.10-Asistencia social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3"/>
    <s v="Desarrollo social comunitario"/>
    <s v="00"/>
    <s v="N/A"/>
    <s v="0401"/>
    <s v="JUNTA CENTRAL ELECTORAL"/>
    <s v="01"/>
    <s v="JUNTA CENTRAL ELECTORAL"/>
    <s v="0001"/>
    <s v="JUNTA CENTRAL ELECTORAL"/>
    <s v="0000"/>
    <s v="NO APLICA"/>
    <s v="1"/>
    <s v="SERVICIOS  GENERALES"/>
    <s v="1.1"/>
    <s v="Administración general"/>
    <s v="1.1.04"/>
    <s v="Órganos electorales y promoción de la participación ciudadana"/>
    <s v="0100"/>
    <s v="FONDO GENERAL"/>
    <s v="10"/>
    <s v="FONDO GENERAL"/>
    <s v="100"/>
    <s v="TESORO NACIONAL"/>
    <n v="0"/>
    <n v="0"/>
    <n v="200500"/>
    <n v="200500"/>
    <n v="200500"/>
    <x v="3"/>
    <x v="0"/>
    <x v="1"/>
    <x v="7"/>
    <x v="16"/>
    <s v="2.2.2.2.4-Mobiliario y equipo"/>
    <s v="98-NACIONAL"/>
    <s v="99-MULTIPROVINCIAL"/>
    <s v="13-Desarrollo social comunitario"/>
    <s v="00-N/A"/>
    <s v="0401-JUNTA CENTRAL ELECTORAL"/>
    <s v="01-JUNTA CENTRAL ELECTORAL"/>
    <s v="0001-JUNTA CENTRAL ELECTORAL"/>
    <x v="0"/>
    <s v="1-SERVICIOS  GENERALES"/>
    <s v="1.1-Administración general"/>
    <s v="1.1.04-Órganos electorales y promoción de la participación ciudadana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4"/>
    <s v="Asistencia social integral"/>
    <s v="00"/>
    <s v="N/A"/>
    <s v="0201"/>
    <s v="PRESIDENCIA DE LA REPÚBLICA"/>
    <s v="02"/>
    <s v="GABINETE DE LA POLÍTICA SOCIAL"/>
    <s v="0003"/>
    <s v="PLAN PRESIDENCIAL CONTRA LA POBREZA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-22000000"/>
    <n v="9340817"/>
    <n v="0"/>
    <n v="0"/>
    <x v="3"/>
    <x v="0"/>
    <x v="1"/>
    <x v="7"/>
    <x v="16"/>
    <s v="2.2.2.2.4-Mobiliario y equipo"/>
    <s v="98-NACIONAL"/>
    <s v="99-MULTIPROVINCIAL"/>
    <s v="14-Asistencia social integral"/>
    <s v="00-N/A"/>
    <s v="0201-PRESIDENCIA DE LA REPÚBLICA"/>
    <s v="02-GABINETE DE LA POLÍTICA SOCIAL"/>
    <s v="0003-PLAN PRESIDENCIAL CONTRA LA POBREZA"/>
    <x v="0"/>
    <s v="4-SERVICIOS SOCIALES"/>
    <s v="4.5-Protección social"/>
    <s v="4.5.10-Asistencia social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4"/>
    <s v="Asistencia social integral"/>
    <s v="00"/>
    <s v="N/A"/>
    <s v="0201"/>
    <s v="PRESIDENCIA DE LA REPÚBLICA"/>
    <s v="02"/>
    <s v="GABINETE DE LA POLÍTICA SOCIAL"/>
    <s v="0014"/>
    <s v="COMEDORES ECONOMICOS DEL ESTADO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175994.57"/>
    <n v="0"/>
    <n v="742285.14"/>
    <x v="3"/>
    <x v="0"/>
    <x v="1"/>
    <x v="7"/>
    <x v="16"/>
    <s v="2.2.2.2.4-Mobiliario y equipo"/>
    <s v="98-NACIONAL"/>
    <s v="99-MULTIPROVINCIAL"/>
    <s v="14-Asistencia social integral"/>
    <s v="00-N/A"/>
    <s v="0201-PRESIDENCIA DE LA REPÚBLICA"/>
    <s v="02-GABINETE DE LA POLÍTICA SOCIAL"/>
    <s v="0014-COMEDORES ECONOMICOS DEL ESTADO"/>
    <x v="0"/>
    <s v="4-SERVICIOS SOCIALES"/>
    <s v="4.5-Protección social"/>
    <s v="4.5.10-Asistencia social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4"/>
    <s v="Asistencia social integral"/>
    <s v="00"/>
    <s v="N/A"/>
    <s v="0201"/>
    <s v="PRESIDENCIA DE LA REPÚBLICA"/>
    <s v="06"/>
    <s v="MINISTERIO DE LA PRESIDENCIA"/>
    <s v="0010"/>
    <s v="UNIDAD TECNICA EJECUTORA DE TITULACION DE TERRENOS DEL ESTAD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-828155"/>
    <n v="0"/>
    <n v="0"/>
    <n v="5231105.97"/>
    <x v="3"/>
    <x v="0"/>
    <x v="1"/>
    <x v="7"/>
    <x v="16"/>
    <s v="2.2.2.2.4-Mobiliario y equipo"/>
    <s v="98-NACIONAL"/>
    <s v="99-MULTIPROVINCIAL"/>
    <s v="14-Asistencia social integral"/>
    <s v="00-N/A"/>
    <s v="0201-PRESIDENCIA DE LA REPÚBLICA"/>
    <s v="06-MINISTERIO DE LA PRESIDENCIA"/>
    <s v="0010-UNIDAD TECNICA EJECUTORA DE TITULACION DE TERRENOS DEL ESTAD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4"/>
    <s v="Asistencia social integral"/>
    <s v="00"/>
    <s v="N/A"/>
    <s v="0202"/>
    <s v="MINISTERIO DE  INTERIOR Y POLICÍA"/>
    <s v="01"/>
    <s v="MINISTERIO DE INTERIOR Y POLICIA"/>
    <s v="0003"/>
    <s v="INSTITUTO NACIONAL DE MIGRACION"/>
    <s v="0000"/>
    <s v="NO APLICA"/>
    <s v="1"/>
    <s v="SERVICIOS  GENERALES"/>
    <s v="1.4"/>
    <s v="Justicia, orden público y seguridad"/>
    <s v="1.4.05"/>
    <s v="Servicios de migraciones"/>
    <s v="0100"/>
    <s v="FONDO GENERAL"/>
    <s v="10"/>
    <s v="FONDO GENERAL"/>
    <s v="100"/>
    <s v="TESORO NACIONAL"/>
    <n v="0"/>
    <n v="-156600.29999999999"/>
    <n v="31742"/>
    <n v="31742"/>
    <n v="0"/>
    <x v="3"/>
    <x v="0"/>
    <x v="1"/>
    <x v="7"/>
    <x v="16"/>
    <s v="2.2.2.2.4-Mobiliario y equipo"/>
    <s v="98-NACIONAL"/>
    <s v="99-MULTIPROVINCIAL"/>
    <s v="14-Asistencia social integral"/>
    <s v="00-N/A"/>
    <s v="0202-MINISTERIO DE  INTERIOR Y POLICÍA"/>
    <s v="01-MINISTERIO DE INTERIOR Y POLICIA"/>
    <s v="0003-INSTITUTO NACIONAL DE MIGRACION"/>
    <x v="0"/>
    <s v="1-SERVICIOS  GENERALES"/>
    <s v="1.4-Justicia, orden público y seguridad"/>
    <s v="1.4.05-Servicios de migracione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4"/>
    <s v="Asistencia social integral"/>
    <s v="00"/>
    <s v="N/A"/>
    <s v="0202"/>
    <s v="MINISTERIO DE  INTERIOR Y POLICÍA"/>
    <s v="02"/>
    <s v="POLICIA NACIONAL"/>
    <s v="0007"/>
    <s v="DIRECCION GENERAL DE LA RESERVA DE LA POLICIA NACIONAL"/>
    <s v="0000"/>
    <s v="NO APLICA"/>
    <s v="4"/>
    <s v="SERVICIOS SOCIALES"/>
    <s v="4.5"/>
    <s v="Protección social"/>
    <s v="4.5.01"/>
    <s v="Edad avanzada, pensiones (por edad o incapacidad)"/>
    <s v="0100"/>
    <s v="FONDO GENERAL"/>
    <s v="10"/>
    <s v="FONDO GENERAL"/>
    <s v="100"/>
    <s v="TESORO NACIONAL"/>
    <n v="0"/>
    <n v="-15812"/>
    <n v="0"/>
    <n v="0"/>
    <n v="0"/>
    <x v="3"/>
    <x v="0"/>
    <x v="1"/>
    <x v="7"/>
    <x v="16"/>
    <s v="2.2.2.2.4-Mobiliario y equipo"/>
    <s v="98-NACIONAL"/>
    <s v="99-MULTIPROVINCIAL"/>
    <s v="14-Asistencia social integral"/>
    <s v="00-N/A"/>
    <s v="0202-MINISTERIO DE  INTERIOR Y POLICÍA"/>
    <s v="02-POLICIA NACIONAL"/>
    <s v="0007-DIRECCION GENERAL DE LA RESERVA DE LA POLICIA NACIONAL"/>
    <x v="0"/>
    <s v="4-SERVICIOS SOCIALES"/>
    <s v="4.5-Protección social"/>
    <s v="4.5.01-Edad avanzada, pensiones (por edad o incapacidad)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4"/>
    <s v="Asistencia social integral"/>
    <s v="00"/>
    <s v="N/A"/>
    <s v="0202"/>
    <s v="MINISTERIO DE  INTERIOR Y POLICÍA"/>
    <s v="02"/>
    <s v="POLICIA NACIONAL"/>
    <s v="0008"/>
    <s v="HOSPITAL GENERAL DOCENTE DE LA POLICIA NACIONAL"/>
    <s v="0000"/>
    <s v="NO APLICA"/>
    <s v="4"/>
    <s v="SERVICIOS SOCIALES"/>
    <s v="4.2"/>
    <s v="Salud"/>
    <s v="4.2.02"/>
    <s v="Servicios hospitalarios"/>
    <s v="0100"/>
    <s v="FONDO GENERAL"/>
    <s v="10"/>
    <s v="FONDO GENERAL"/>
    <s v="100"/>
    <s v="TESORO NACIONAL"/>
    <n v="0"/>
    <n v="0"/>
    <n v="0"/>
    <n v="0"/>
    <n v="63720"/>
    <x v="3"/>
    <x v="0"/>
    <x v="1"/>
    <x v="7"/>
    <x v="16"/>
    <s v="2.2.2.2.4-Mobiliario y equipo"/>
    <s v="98-NACIONAL"/>
    <s v="99-MULTIPROVINCIAL"/>
    <s v="14-Asistencia social integral"/>
    <s v="00-N/A"/>
    <s v="0202-MINISTERIO DE  INTERIOR Y POLICÍA"/>
    <s v="02-POLICIA NACIONAL"/>
    <s v="0008-HOSPITAL GENERAL DOCENTE DE LA POLICIA NACIONAL"/>
    <x v="0"/>
    <s v="4-SERVICIOS SOCIALES"/>
    <s v="4.2-Salud"/>
    <s v="4.2.02-Servicios hospitalari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4"/>
    <s v="Asistencia social integral"/>
    <s v="00"/>
    <s v="N/A"/>
    <s v="0202"/>
    <s v="MINISTERIO DE  INTERIOR Y POLICÍA"/>
    <s v="02"/>
    <s v="POLICIA NACIONAL"/>
    <s v="0008"/>
    <s v="HOSPITAL GENERAL DOCENTE DE LA POLICIA NACIONAL"/>
    <s v="0000"/>
    <s v="NO APLICA"/>
    <s v="4"/>
    <s v="SERVICIOS SOCIALES"/>
    <s v="4.2"/>
    <s v="Salud"/>
    <s v="4.2.02"/>
    <s v="Servicios hospitalarios"/>
    <s v="2129"/>
    <s v="RECURSOS DE CAPTACIÓN DIRECTA DEL HOSGEDOPOL"/>
    <s v="20"/>
    <s v="FONDOS CON DESTINO ESPECÍFICO"/>
    <s v="112"/>
    <s v="RECAUDACIONES DIRECTAS DE LAS INSTITUCIONES"/>
    <n v="0"/>
    <n v="0"/>
    <n v="725464"/>
    <n v="0"/>
    <n v="0"/>
    <x v="3"/>
    <x v="0"/>
    <x v="1"/>
    <x v="7"/>
    <x v="16"/>
    <s v="2.2.2.2.4-Mobiliario y equipo"/>
    <s v="98-NACIONAL"/>
    <s v="99-MULTIPROVINCIAL"/>
    <s v="14-Asistencia social integral"/>
    <s v="00-N/A"/>
    <s v="0202-MINISTERIO DE  INTERIOR Y POLICÍA"/>
    <s v="02-POLICIA NACIONAL"/>
    <s v="0008-HOSPITAL GENERAL DOCENTE DE LA POLICIA NACIONAL"/>
    <x v="0"/>
    <s v="4-SERVICIOS SOCIALES"/>
    <s v="4.2-Salud"/>
    <s v="4.2.02-Servicios hospitalarios"/>
    <s v="2129-RECURSOS DE CAPTACIÓN DIRECTA DEL HOSGEDOPOL"/>
    <s v="20-FONDOS CON DESTINO ESPECÍFICO"/>
    <s v="112-RECAUDACIONES DIRECTAS DE LAS INSTITUCIONES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4"/>
    <s v="Asistencia social integral"/>
    <s v="00"/>
    <s v="N/A"/>
    <s v="0205"/>
    <s v="MINISTERIO DE HACIENDA"/>
    <s v="01"/>
    <s v="MINISTERIO DE HACIENDA"/>
    <s v="0004"/>
    <s v="DIRECCION GENERAL DE CONTRATACIONES PUBLICAS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-952935.43"/>
    <n v="140014.07999999999"/>
    <n v="0"/>
    <n v="21840"/>
    <x v="3"/>
    <x v="0"/>
    <x v="1"/>
    <x v="7"/>
    <x v="16"/>
    <s v="2.2.2.2.4-Mobiliario y equipo"/>
    <s v="98-NACIONAL"/>
    <s v="99-MULTIPROVINCIAL"/>
    <s v="14-Asistencia social integral"/>
    <s v="00-N/A"/>
    <s v="0205-MINISTERIO DE HACIENDA"/>
    <s v="01-MINISTERIO DE HACIENDA"/>
    <s v="0004-DIRECCION GENERAL DE CONTRATACIONES PUBLICAS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4"/>
    <s v="Asistencia social integral"/>
    <s v="00"/>
    <s v="N/A"/>
    <s v="0205"/>
    <s v="MINISTERIO DE HACIENDA"/>
    <s v="01"/>
    <s v="MINISTERIO DE HACIENDA"/>
    <s v="0004"/>
    <s v="DIRECCION GENERAL DE CONTRATACIONES PUBLICAS"/>
    <s v="0000"/>
    <s v="NO APLICA"/>
    <s v="3"/>
    <s v="PROTECCIÓN DEL MEDIO AMBIENTE"/>
    <s v="3.2"/>
    <s v="Protección de la biodiversidad y ordenación de desechos"/>
    <s v="3.2.06"/>
    <s v="Economía verde"/>
    <s v="0100"/>
    <s v="FONDO GENERAL"/>
    <s v="10"/>
    <s v="FONDO GENERAL"/>
    <s v="100"/>
    <s v="TESORO NACIONAL"/>
    <n v="0"/>
    <n v="160000"/>
    <n v="0"/>
    <n v="0"/>
    <n v="0"/>
    <x v="3"/>
    <x v="0"/>
    <x v="1"/>
    <x v="7"/>
    <x v="16"/>
    <s v="2.2.2.2.4-Mobiliario y equipo"/>
    <s v="98-NACIONAL"/>
    <s v="99-MULTIPROVINCIAL"/>
    <s v="14-Asistencia social integral"/>
    <s v="00-N/A"/>
    <s v="0205-MINISTERIO DE HACIENDA"/>
    <s v="01-MINISTERIO DE HACIENDA"/>
    <s v="0004-DIRECCION GENERAL DE CONTRATACIONES PUBLICAS"/>
    <x v="0"/>
    <s v="3-PROTECCIÓN DEL MEDIO AMBIENTE"/>
    <s v="3.2-Protección de la biodiversidad y ordenación de desechos"/>
    <s v="3.2.06-Economía verde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4"/>
    <s v="Asistencia social integral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3"/>
    <s v="Educación secundaria"/>
    <s v="0100"/>
    <s v="FONDO GENERAL"/>
    <s v="10"/>
    <s v="FONDO GENERAL"/>
    <s v="100"/>
    <s v="TESORO NACIONAL"/>
    <n v="0"/>
    <n v="7000000"/>
    <n v="13316472.720000001"/>
    <n v="13827495.939999999"/>
    <n v="139045673.25"/>
    <x v="3"/>
    <x v="0"/>
    <x v="1"/>
    <x v="7"/>
    <x v="16"/>
    <s v="2.2.2.2.4-Mobiliario y equipo"/>
    <s v="98-NACIONAL"/>
    <s v="99-MULTIPROVINCIAL"/>
    <s v="14-Asistencia social integral"/>
    <s v="00-N/A"/>
    <s v="0206-MINISTERIO DE EDUCACIÓN"/>
    <s v="01-MINISTERIO DE EDUCACION"/>
    <s v="0001-MINISTERIO DE EDUCACION"/>
    <x v="0"/>
    <s v="4-SERVICIOS SOCIALES"/>
    <s v="4.4-Educación"/>
    <s v="4.4.03-Educación secundaria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4"/>
    <s v="Asistencia social integral"/>
    <s v="00"/>
    <s v="N/A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84709.84"/>
    <n v="0"/>
    <n v="0"/>
    <x v="3"/>
    <x v="0"/>
    <x v="1"/>
    <x v="7"/>
    <x v="16"/>
    <s v="2.2.2.2.4-Mobiliario y equipo"/>
    <s v="98-NACIONAL"/>
    <s v="99-MULTIPROVINCIAL"/>
    <s v="14-Asistencia social integral"/>
    <s v="00-N/A"/>
    <s v="0210-MINISTERIO DE AGRICULTURA"/>
    <s v="01-MINISTERIO DE AGRICULTURA"/>
    <s v="0001-MINISTERIO DE AGRICULTURA"/>
    <x v="0"/>
    <s v="2-SERVICIOS ECONÓMICOS"/>
    <s v="2.2-Agropecuaria, caza, pesca y silvicultura"/>
    <s v="2.2.01-Agropecuaria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4"/>
    <s v="Asistencia social integr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9"/>
    <s v="Áreas protegidas y otras medidas de conservación"/>
    <s v="2076"/>
    <s v="RECURSOS DE CAPTACION DIRECTA DEL MINISTERIO DE MEDIO AMB. DECRETO 222-06"/>
    <s v="20"/>
    <s v="FONDOS CON DESTINO ESPECÍFICO"/>
    <s v="112"/>
    <s v="RECAUDACIONES DIRECTAS DE LAS INSTITUCIONES"/>
    <n v="0"/>
    <n v="0"/>
    <n v="2000000"/>
    <n v="0"/>
    <n v="0"/>
    <x v="3"/>
    <x v="0"/>
    <x v="1"/>
    <x v="7"/>
    <x v="16"/>
    <s v="2.2.2.2.4-Mobiliario y equipo"/>
    <s v="98-NACIONAL"/>
    <s v="99-MULTIPROVINCIAL"/>
    <s v="14-Asistencia social integr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9-Áreas protegidas y otras medidas de conservación"/>
    <s v="2076-RECURSOS DE CAPTACION DIRECTA DEL MINISTERIO DE MEDIO AMB. DECRETO 222-06"/>
    <s v="20-FONDOS CON DESTINO ESPECÍFICO"/>
    <s v="112-RECAUDACIONES DIRECTAS DE LAS INSTITUCIONES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4"/>
    <s v="Asistencia social integr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10"/>
    <s v="Restauración"/>
    <s v="2076"/>
    <s v="RECURSOS DE CAPTACION DIRECTA DEL MINISTERIO DE MEDIO AMB. DECRETO 222-06"/>
    <s v="20"/>
    <s v="FONDOS CON DESTINO ESPECÍFICO"/>
    <s v="112"/>
    <s v="RECAUDACIONES DIRECTAS DE LAS INSTITUCIONES"/>
    <n v="0"/>
    <n v="0"/>
    <n v="3279468.8"/>
    <n v="0"/>
    <n v="0"/>
    <x v="3"/>
    <x v="0"/>
    <x v="1"/>
    <x v="7"/>
    <x v="16"/>
    <s v="2.2.2.2.4-Mobiliario y equipo"/>
    <s v="98-NACIONAL"/>
    <s v="99-MULTIPROVINCIAL"/>
    <s v="14-Asistencia social integr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10-Restauración"/>
    <s v="2076-RECURSOS DE CAPTACION DIRECTA DEL MINISTERIO DE MEDIO AMB. DECRETO 222-06"/>
    <s v="20-FONDOS CON DESTINO ESPECÍFICO"/>
    <s v="112-RECAUDACIONES DIRECTAS DE LAS INSTITUCIONES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4"/>
    <s v="Asistencia social integr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11"/>
    <s v="Uso sostenible"/>
    <s v="2076"/>
    <s v="RECURSOS DE CAPTACION DIRECTA DEL MINISTERIO DE MEDIO AMB. DECRETO 222-06"/>
    <s v="20"/>
    <s v="FONDOS CON DESTINO ESPECÍFICO"/>
    <s v="112"/>
    <s v="RECAUDACIONES DIRECTAS DE LAS INSTITUCIONES"/>
    <n v="0"/>
    <n v="0"/>
    <n v="729011.19"/>
    <n v="0"/>
    <n v="0"/>
    <x v="3"/>
    <x v="0"/>
    <x v="1"/>
    <x v="7"/>
    <x v="16"/>
    <s v="2.2.2.2.4-Mobiliario y equipo"/>
    <s v="98-NACIONAL"/>
    <s v="99-MULTIPROVINCIAL"/>
    <s v="14-Asistencia social integr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11-Uso sostenible"/>
    <s v="2076-RECURSOS DE CAPTACION DIRECTA DEL MINISTERIO DE MEDIO AMB. DECRETO 222-06"/>
    <s v="20-FONDOS CON DESTINO ESPECÍFICO"/>
    <s v="112-RECAUDACIONES DIRECTAS DE LAS INSTITUCIONES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01"/>
    <s v="PRESIDENCIA DE LA REPÚBLICA"/>
    <s v="01"/>
    <s v="MINISTERIO ADMINISTRATIVO DE LA PRESIDENCIA"/>
    <s v="0012"/>
    <s v="CONSEJO NACIONAL DE DROGAS"/>
    <s v="0000"/>
    <s v="NO APLICA"/>
    <s v="4"/>
    <s v="SERVICIOS SOCIALES"/>
    <s v="4.2"/>
    <s v="Salud"/>
    <s v="4.2.98"/>
    <s v="Investigación y desarrollo relacionados con la salud"/>
    <s v="2138"/>
    <s v="RECURSOS DE CAPTACIÓN DIRECTA DEL CONSEJO NACIONAL DE DROGAS (LEYES NO.72-02 Y 196-11)"/>
    <s v="20"/>
    <s v="FONDOS CON DESTINO ESPECÍFICO"/>
    <s v="112"/>
    <s v="RECAUDACIONES DIRECTAS DE LAS INSTITUCIONES"/>
    <n v="0"/>
    <n v="0"/>
    <n v="0"/>
    <n v="0"/>
    <n v="0"/>
    <x v="3"/>
    <x v="0"/>
    <x v="1"/>
    <x v="7"/>
    <x v="16"/>
    <s v="2.2.2.2.4-Mobiliario y equipo"/>
    <s v="98-NACIONAL"/>
    <s v="99-MULTIPROVINCIAL"/>
    <s v="15-Gestión integrada del control y reducción de la demanda de drogas y administración de bienes incautados"/>
    <s v="00-N/A"/>
    <s v="0201-PRESIDENCIA DE LA REPÚBLICA"/>
    <s v="01-MINISTERIO ADMINISTRATIVO DE LA PRESIDENCIA"/>
    <s v="0012-CONSEJO NACIONAL DE DROGAS"/>
    <x v="0"/>
    <s v="4-SERVICIOS SOCIALES"/>
    <s v="4.2-Salud"/>
    <s v="4.2.98-Investigación y desarrollo relacionados con la salud"/>
    <s v="2138-RECURSOS DE CAPTACIÓN DIRECTA DEL CONSEJO NACIONAL DE DROGAS (LEYES NO.72-02 Y 196-11)"/>
    <s v="20-FONDOS CON DESTINO ESPECÍFICO"/>
    <s v="112-RECAUDACIONES DIRECTAS DE LAS INSTITUCIONES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0"/>
    <n v="0"/>
    <n v="25137.72"/>
    <n v="25137.72"/>
    <n v="25137.72"/>
    <x v="3"/>
    <x v="0"/>
    <x v="1"/>
    <x v="7"/>
    <x v="16"/>
    <s v="2.2.2.2.4-Mobiliario y equipo"/>
    <s v="98-NACIONAL"/>
    <s v="99-MULTIPROVINCIAL"/>
    <s v="15-Gestión integrada del control y reducción de la demanda de drogas y administración de bienes incautados"/>
    <s v="00-N/A"/>
    <s v="0202-MINISTERIO DE  INTERIOR Y POLICÍA"/>
    <s v="01-MINISTERIO DE INTERIOR Y POLICIA"/>
    <s v="0001-MINISTERIO DE INTERIOR Y POLICIA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5"/>
    <s v="Educación de adultos"/>
    <s v="0100"/>
    <s v="FONDO GENERAL"/>
    <s v="10"/>
    <s v="FONDO GENERAL"/>
    <s v="100"/>
    <s v="TESORO NACIONAL"/>
    <n v="0"/>
    <n v="0"/>
    <n v="0"/>
    <n v="0"/>
    <n v="0"/>
    <x v="3"/>
    <x v="0"/>
    <x v="1"/>
    <x v="7"/>
    <x v="16"/>
    <s v="2.2.2.2.4-Mobiliario y equipo"/>
    <s v="98-NACIONAL"/>
    <s v="99-MULTIPROVINCIAL"/>
    <s v="15-Gestión integrada del control y reducción de la demanda de drogas y administración de bienes incautados"/>
    <s v="00-N/A"/>
    <s v="0206-MINISTERIO DE EDUCACIÓN"/>
    <s v="01-MINISTERIO DE EDUCACION"/>
    <s v="0001-MINISTERIO DE EDUCACION"/>
    <x v="0"/>
    <s v="4-SERVICIOS SOCIALES"/>
    <s v="4.4-Educación"/>
    <s v="4.4.05-Educación de adult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7"/>
    <s v="Educación vocacional"/>
    <s v="0100"/>
    <s v="FONDO GENERAL"/>
    <s v="10"/>
    <s v="FONDO GENERAL"/>
    <s v="100"/>
    <s v="TESORO NACIONAL"/>
    <n v="0"/>
    <n v="-2500000"/>
    <n v="0"/>
    <n v="0"/>
    <n v="0"/>
    <x v="3"/>
    <x v="0"/>
    <x v="1"/>
    <x v="7"/>
    <x v="16"/>
    <s v="2.2.2.2.4-Mobiliario y equipo"/>
    <s v="98-NACIONAL"/>
    <s v="99-MULTIPROVINCIAL"/>
    <s v="15-Gestión integrada del control y reducción de la demanda de drogas y administración de bienes incautados"/>
    <s v="00-N/A"/>
    <s v="0206-MINISTERIO DE EDUCACIÓN"/>
    <s v="01-MINISTERIO DE EDUCACION"/>
    <s v="0001-MINISTERIO DE EDUCACION"/>
    <x v="0"/>
    <s v="4-SERVICIOS SOCIALES"/>
    <s v="4.4-Educación"/>
    <s v="4.4.07-Educación vocacional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240000"/>
    <n v="212399"/>
    <n v="0"/>
    <n v="0"/>
    <x v="3"/>
    <x v="0"/>
    <x v="1"/>
    <x v="7"/>
    <x v="16"/>
    <s v="2.2.2.2.4-Mobiliario y equipo"/>
    <s v="98-NACIONAL"/>
    <s v="99-MULTIPROVINCIAL"/>
    <s v="15-Gestión integrada del control y reducción de la demanda de drogas y administración de bienes incautados"/>
    <s v="00-N/A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99"/>
    <s v="Planificación, gestión y supervisión de las actividades deportivas, recreativas, culturales y religiosas"/>
    <s v="2096"/>
    <s v="RECURSOS DE CAPTACION DIRECTA DEL MINISTERIO DE DEPORTES DECRETO 250-99"/>
    <s v="20"/>
    <s v="FONDOS CON DESTINO ESPECÍFICO"/>
    <s v="112"/>
    <s v="RECAUDACIONES DIRECTAS DE LAS INSTITUCIONES"/>
    <n v="0"/>
    <n v="0"/>
    <n v="7902984.9500000002"/>
    <n v="0"/>
    <n v="0"/>
    <x v="3"/>
    <x v="0"/>
    <x v="1"/>
    <x v="7"/>
    <x v="16"/>
    <s v="2.2.2.2.4-Mobiliario y equipo"/>
    <s v="98-NACIONAL"/>
    <s v="99-MULTIPROVINCIAL"/>
    <s v="15-Gestión integrada del control y reducción de la demanda de drogas y administración de bienes incautados"/>
    <s v="00-N/A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99-Planificación, gestión y supervisión de las actividades deportivas, recreativas, culturales y religiosas"/>
    <s v="2096-RECURSOS DE CAPTACION DIRECTA DEL MINISTERIO DE DEPORTES DECRETO 250-99"/>
    <s v="20-FONDOS CON DESTINO ESPECÍFICO"/>
    <s v="112-RECAUDACIONES DIRECTAS DE LAS INSTITUCIONES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10"/>
    <s v="MINISTERIO DE AGRICULTURA"/>
    <s v="01"/>
    <s v="MINISTERIO DE AGRICULTURA"/>
    <s v="0005"/>
    <s v="DIRECCION EJECUTIVA DE LA COMISION DE FOMENTO A LA TECNIFICACION DEL SISTEMA NACIONAL DE RIEGO"/>
    <s v="0000"/>
    <s v="NO APLICA"/>
    <s v="2"/>
    <s v="SERVICIOS ECONÓMICOS"/>
    <s v="2.3"/>
    <s v="Riego"/>
    <s v="2.3.01"/>
    <s v="Riego"/>
    <s v="0100"/>
    <s v="FONDO GENERAL"/>
    <s v="10"/>
    <s v="FONDO GENERAL"/>
    <s v="100"/>
    <s v="TESORO NACIONAL"/>
    <n v="0"/>
    <n v="607500"/>
    <n v="313085.12"/>
    <n v="148596.60999999999"/>
    <n v="0"/>
    <x v="3"/>
    <x v="0"/>
    <x v="1"/>
    <x v="7"/>
    <x v="16"/>
    <s v="2.2.2.2.4-Mobiliario y equipo"/>
    <s v="98-NACIONAL"/>
    <s v="99-MULTIPROVINCIAL"/>
    <s v="15-Gestión integrada del control y reducción de la demanda de drogas y administración de bienes incautados"/>
    <s v="00-N/A"/>
    <s v="0210-MINISTERIO DE AGRICULTURA"/>
    <s v="01-MINISTERIO DE AGRICULTURA"/>
    <s v="0005-DIRECCION EJECUTIVA DE LA COMISION DE FOMENTO A LA TECNIFICACION DEL SISTEMA NACIONAL DE RIEGO"/>
    <x v="0"/>
    <s v="2-SERVICIOS ECONÓMICOS"/>
    <s v="2.3-Riego"/>
    <s v="2.3.01-Riego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2"/>
    <s v="Ordenación de desechos"/>
    <s v="2076"/>
    <s v="RECURSOS DE CAPTACION DIRECTA DEL MINISTERIO DE MEDIO AMB. DECRETO 222-06"/>
    <s v="20"/>
    <s v="FONDOS CON DESTINO ESPECÍFICO"/>
    <s v="112"/>
    <s v="RECAUDACIONES DIRECTAS DE LAS INSTITUCIONES"/>
    <n v="0"/>
    <n v="0"/>
    <n v="0"/>
    <n v="0"/>
    <n v="0"/>
    <x v="3"/>
    <x v="0"/>
    <x v="1"/>
    <x v="7"/>
    <x v="16"/>
    <s v="2.2.2.2.4-Mobiliario y equipo"/>
    <s v="98-NACIONAL"/>
    <s v="99-MULTIPROVINCIAL"/>
    <s v="15-Gestión integrada del control y reducción de la demanda de drogas y administración de bienes incautado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2-Ordenación de desechos"/>
    <s v="2076-RECURSOS DE CAPTACION DIRECTA DEL MINISTERIO DE MEDIO AMB. DECRETO 222-06"/>
    <s v="20-FONDOS CON DESTINO ESPECÍFICO"/>
    <s v="112-RECAUDACIONES DIRECTAS DE LAS INSTITUCIONES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8"/>
    <s v="Gestión de la contaminación"/>
    <s v="2076"/>
    <s v="RECURSOS DE CAPTACION DIRECTA DEL MINISTERIO DE MEDIO AMB. DECRETO 222-06"/>
    <s v="20"/>
    <s v="FONDOS CON DESTINO ESPECÍFICO"/>
    <s v="112"/>
    <s v="RECAUDACIONES DIRECTAS DE LAS INSTITUCIONES"/>
    <n v="0"/>
    <n v="0"/>
    <n v="0"/>
    <n v="0"/>
    <n v="0"/>
    <x v="3"/>
    <x v="0"/>
    <x v="1"/>
    <x v="7"/>
    <x v="16"/>
    <s v="2.2.2.2.4-Mobiliario y equipo"/>
    <s v="98-NACIONAL"/>
    <s v="99-MULTIPROVINCIAL"/>
    <s v="15-Gestión integrada del control y reducción de la demanda de drogas y administración de bienes incautado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8-Gestión de la contaminación"/>
    <s v="2076-RECURSOS DE CAPTACION DIRECTA DEL MINISTERIO DE MEDIO AMB. DECRETO 222-06"/>
    <s v="20-FONDOS CON DESTINO ESPECÍFICO"/>
    <s v="112-RECAUDACIONES DIRECTAS DE LAS INSTITUCIONES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14"/>
    <s v="Tratamiento y eliminación de residuos no peligrosos en vertederos"/>
    <s v="2076"/>
    <s v="RECURSOS DE CAPTACION DIRECTA DEL MINISTERIO DE MEDIO AMB. DECRETO 222-06"/>
    <s v="20"/>
    <s v="FONDOS CON DESTINO ESPECÍFICO"/>
    <s v="112"/>
    <s v="RECAUDACIONES DIRECTAS DE LAS INSTITUCIONES"/>
    <n v="0"/>
    <n v="0"/>
    <n v="0"/>
    <n v="0"/>
    <n v="0"/>
    <x v="3"/>
    <x v="0"/>
    <x v="1"/>
    <x v="7"/>
    <x v="16"/>
    <s v="2.2.2.2.4-Mobiliario y equipo"/>
    <s v="98-NACIONAL"/>
    <s v="99-MULTIPROVINCIAL"/>
    <s v="15-Gestión integrada del control y reducción de la demanda de drogas y administración de bienes incautado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14-Tratamiento y eliminación de residuos no peligrosos en vertederos"/>
    <s v="2076-RECURSOS DE CAPTACION DIRECTA DEL MINISTERIO DE MEDIO AMB. DECRETO 222-06"/>
    <s v="20-FONDOS CON DESTINO ESPECÍFICO"/>
    <s v="112-RECAUDACIONES DIRECTAS DE LAS INSTITUCIONES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2076"/>
    <s v="RECURSOS DE CAPTACION DIRECTA DEL MINISTERIO DE MEDIO AMB. DECRETO 222-06"/>
    <s v="20"/>
    <s v="FONDOS CON DESTINO ESPECÍFICO"/>
    <s v="112"/>
    <s v="RECAUDACIONES DIRECTAS DE LAS INSTITUCIONES"/>
    <n v="0"/>
    <n v="0"/>
    <n v="0"/>
    <n v="0"/>
    <n v="0"/>
    <x v="3"/>
    <x v="0"/>
    <x v="1"/>
    <x v="7"/>
    <x v="16"/>
    <s v="2.2.2.2.4-Mobiliario y equipo"/>
    <s v="98-NACIONAL"/>
    <s v="99-MULTIPROVINCIAL"/>
    <s v="15-Gestión integrada del control y reducción de la demanda de drogas y administración de bienes incautado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2076-RECURSOS DE CAPTACION DIRECTA DEL MINISTERIO DE MEDIO AMB. DECRETO 222-06"/>
    <s v="20-FONDOS CON DESTINO ESPECÍFICO"/>
    <s v="112-RECAUDACIONES DIRECTAS DE LAS INSTITUCIONES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6"/>
    <s v="Fomento de la inclusión socioeconómica de adolescentes y jóvenes de 14 a 24 años en condición de vulnerabilidad"/>
    <s v="00"/>
    <s v="N/A"/>
    <s v="0201"/>
    <s v="PRESIDENCIA DE LA REPÚBLICA"/>
    <s v="02"/>
    <s v="GABINETE DE LA POLÍTICA SOCIAL"/>
    <s v="0001"/>
    <s v="GABINETE SOCIAL DE LA PRESIDENCIA"/>
    <s v="0000"/>
    <s v="NO APLICA"/>
    <s v="4"/>
    <s v="SERVICIOS SOCIALES"/>
    <s v="4.5"/>
    <s v="Protección social"/>
    <s v="4.5.09"/>
    <s v="Juventud"/>
    <s v="0100"/>
    <s v="FONDO GENERAL"/>
    <s v="10"/>
    <s v="FONDO GENERAL"/>
    <s v="100"/>
    <s v="TESORO NACIONAL"/>
    <n v="0"/>
    <n v="10000"/>
    <n v="4369502.62"/>
    <n v="306737.46000000002"/>
    <n v="0"/>
    <x v="3"/>
    <x v="0"/>
    <x v="1"/>
    <x v="7"/>
    <x v="16"/>
    <s v="2.2.2.2.4-Mobiliario y equipo"/>
    <s v="98-NACIONAL"/>
    <s v="99-MULTIPROVINCIAL"/>
    <s v="16-Fomento de la inclusión socioeconómica de adolescentes y jóvenes de 14 a 24 años en condición de vulnerabilidad"/>
    <s v="00-N/A"/>
    <s v="0201-PRESIDENCIA DE LA REPÚBLICA"/>
    <s v="02-GABINETE DE LA POLÍTICA SOCIAL"/>
    <s v="0001-GABINETE SOCIAL DE LA PRESIDENCIA"/>
    <x v="0"/>
    <s v="4-SERVICIOS SOCIALES"/>
    <s v="4.5-Protección social"/>
    <s v="4.5.09-Juventud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6"/>
    <s v="Fomento de la inclusión socioeconómica de adolescentes y jóvenes de 14 a 24 años en condición de vulnerabilidad"/>
    <s v="00"/>
    <s v="N/A"/>
    <s v="0201"/>
    <s v="PRESIDENCIA DE LA REPÚBLICA"/>
    <s v="06"/>
    <s v="MINISTERIO DE LA PRESIDENCIA"/>
    <s v="0008"/>
    <s v="DIRECCION GENERAL DE ETICA E INTEGRIDAD GUBERNAMENTAL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26443.8"/>
    <n v="240101.86"/>
    <x v="3"/>
    <x v="0"/>
    <x v="1"/>
    <x v="7"/>
    <x v="16"/>
    <s v="2.2.2.2.4-Mobiliario y equipo"/>
    <s v="98-NACIONAL"/>
    <s v="99-MULTIPROVINCIAL"/>
    <s v="16-Fomento de la inclusión socioeconómica de adolescentes y jóvenes de 14 a 24 años en condición de vulnerabilidad"/>
    <s v="00-N/A"/>
    <s v="0201-PRESIDENCIA DE LA REPÚBLICA"/>
    <s v="06-MINISTERIO DE LA PRESIDENCIA"/>
    <s v="0008-DIRECCION GENERAL DE ETICA E INTEGRIDAD GUBERNAMENTAL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6"/>
    <s v="Fomento de la inclusión socioeconómica de adolescentes y jóvenes de 14 a 24 años en condición de vulnerabilidad"/>
    <s v="00"/>
    <s v="N/A"/>
    <s v="0205"/>
    <s v="MINISTERIO DE HACIENDA"/>
    <s v="01"/>
    <s v="MINISTERIO DE HACIENDA"/>
    <s v="0006"/>
    <s v="CENTRO DE CAPACITACIÓN EN POLITICA Y GESTION FISCAL"/>
    <s v="0000"/>
    <s v="NO APLICA"/>
    <s v="4"/>
    <s v="SERVICIOS SOCIALES"/>
    <s v="4.4"/>
    <s v="Educación"/>
    <s v="4.4.09"/>
    <s v="Enseñanza no atribuible a ningún nivel"/>
    <s v="0100"/>
    <s v="FONDO GENERAL"/>
    <s v="10"/>
    <s v="FONDO GENERAL"/>
    <s v="100"/>
    <s v="TESORO NACIONAL"/>
    <n v="0"/>
    <n v="-1500000"/>
    <n v="0"/>
    <n v="0"/>
    <n v="0"/>
    <x v="3"/>
    <x v="0"/>
    <x v="1"/>
    <x v="7"/>
    <x v="16"/>
    <s v="2.2.2.2.4-Mobiliario y equipo"/>
    <s v="98-NACIONAL"/>
    <s v="99-MULTIPROVINCIAL"/>
    <s v="16-Fomento de la inclusión socioeconómica de adolescentes y jóvenes de 14 a 24 años en condición de vulnerabilidad"/>
    <s v="00-N/A"/>
    <s v="0205-MINISTERIO DE HACIENDA"/>
    <s v="01-MINISTERIO DE HACIENDA"/>
    <s v="0006-CENTRO DE CAPACITACIÓN EN POLITICA Y GESTION FISCAL"/>
    <x v="0"/>
    <s v="4-SERVICIOS SOCIALES"/>
    <s v="4.4-Educación"/>
    <s v="4.4.09-Enseñanza no atribuible a ningún nivel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6"/>
    <s v="Fomento de la inclusión socioeconómica de adolescentes y jóvenes de 14 a 24 años en condición de vulnerabilidad"/>
    <s v="00"/>
    <s v="N/A"/>
    <s v="0206"/>
    <s v="MINISTERIO DE EDUCACIÓN"/>
    <s v="01"/>
    <s v="MINISTERIO DE EDUCACION"/>
    <s v="0010"/>
    <s v="INSTITUTO NACIONAL DE BIENESTAR ESTUDIANTIL (INABIE)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3700000"/>
    <n v="-1863900.33"/>
    <n v="0"/>
    <n v="48734"/>
    <x v="3"/>
    <x v="0"/>
    <x v="1"/>
    <x v="7"/>
    <x v="16"/>
    <s v="2.2.2.2.4-Mobiliario y equipo"/>
    <s v="98-NACIONAL"/>
    <s v="99-MULTIPROVINCIAL"/>
    <s v="16-Fomento de la inclusión socioeconómica de adolescentes y jóvenes de 14 a 24 años en condición de vulnerabilidad"/>
    <s v="00-N/A"/>
    <s v="0206-MINISTERIO DE EDUCACIÓN"/>
    <s v="01-MINISTERIO DE EDUCACION"/>
    <s v="0010-INSTITUTO NACIONAL DE BIENESTAR ESTUDIANTIL (INABIE)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6"/>
    <s v="Fomento de la inclusión socioeconómica de adolescentes y jóvenes de 14 a 24 años en condición de vulnerabilidad"/>
    <s v="00"/>
    <s v="N/A"/>
    <s v="0212"/>
    <s v="MINISTERIO DE INDUSTRIA, COMERCIO Y MIPYMES (MICM)"/>
    <s v="01"/>
    <s v="MINISTERIO DE INDUSTRIA, COMERCIO Y MIPYMES (MICM)"/>
    <s v="0007"/>
    <s v="INDUSTRIA NACIONAL DE LA AGUJA"/>
    <s v="0000"/>
    <s v="NO APLICA"/>
    <s v="2"/>
    <s v="SERVICIOS ECONÓMICOS"/>
    <s v="2.1"/>
    <s v="Asuntos económicos, comerciales y laborales"/>
    <s v="2.1.03"/>
    <s v="Asuntos laborales para fortalecer la autonomía económica de las mujeres"/>
    <s v="0100"/>
    <s v="FONDO GENERAL"/>
    <s v="10"/>
    <s v="FONDO GENERAL"/>
    <s v="100"/>
    <s v="TESORO NACIONAL"/>
    <n v="0"/>
    <n v="0"/>
    <n v="200000"/>
    <n v="200000"/>
    <n v="0"/>
    <x v="3"/>
    <x v="0"/>
    <x v="1"/>
    <x v="7"/>
    <x v="16"/>
    <s v="2.2.2.2.4-Mobiliario y equipo"/>
    <s v="98-NACIONAL"/>
    <s v="99-MULTIPROVINCIAL"/>
    <s v="16-Fomento de la inclusión socioeconómica de adolescentes y jóvenes de 14 a 24 años en condición de vulnerabilidad"/>
    <s v="00-N/A"/>
    <s v="0212-MINISTERIO DE INDUSTRIA, COMERCIO Y MIPYMES (MICM)"/>
    <s v="01-MINISTERIO DE INDUSTRIA, COMERCIO Y MIPYMES (MICM)"/>
    <s v="0007-INDUSTRIA NACIONAL DE LA AGUJA"/>
    <x v="0"/>
    <s v="2-SERVICIOS ECONÓMICOS"/>
    <s v="2.1-Asuntos económicos, comerciales y laborales"/>
    <s v="2.1.03-Asuntos laborales para fortalecer la autonomía económica de las mujere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7"/>
    <s v="Servicios de contabilidad gubernamental"/>
    <s v="00"/>
    <s v="N/A"/>
    <s v="0205"/>
    <s v="MINISTERIO DE HACIENDA"/>
    <s v="01"/>
    <s v="MINISTERIO DE HACIENDA"/>
    <s v="0009"/>
    <s v="DIRECCIÓN GENERAL DE CONTABILIDAD GUBERNAMENTAL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192985.11"/>
    <n v="32361.5"/>
    <n v="30873.52"/>
    <x v="3"/>
    <x v="0"/>
    <x v="1"/>
    <x v="7"/>
    <x v="16"/>
    <s v="2.2.2.2.4-Mobiliario y equipo"/>
    <s v="98-NACIONAL"/>
    <s v="99-MULTIPROVINCIAL"/>
    <s v="17-Servicios de contabilidad gubernamental"/>
    <s v="00-N/A"/>
    <s v="0205-MINISTERIO DE HACIENDA"/>
    <s v="01-MINISTERIO DE HACIENDA"/>
    <s v="0009-DIRECCIÓN GENERAL DE CONTABILIDAD GUBERNAMENTAL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7"/>
    <s v="Servicios de contabilidad gubernamental"/>
    <s v="00"/>
    <s v="N/A"/>
    <s v="0211"/>
    <s v="MINISTERIO DE OBRAS PÚBLICAS Y COMUNICACIONES"/>
    <s v="01"/>
    <s v="MINISTERIO DE OBRAS PUBLICAS Y COMUNICACIONES"/>
    <s v="0006"/>
    <s v="OFICINA NAC. DE EVALUACIÓN SÍSMICA Y VULNERABILIDAD DE INFRAESTRUCTURA"/>
    <s v="0000"/>
    <s v="NO APLICA"/>
    <s v="1"/>
    <s v="SERVICIOS  GENERALES"/>
    <s v="1.3"/>
    <s v="Defensa nacional"/>
    <s v="1.3.06"/>
    <s v="Reducción del riesgo de desastres no climáticos"/>
    <s v="0100"/>
    <s v="FONDO GENERAL"/>
    <s v="10"/>
    <s v="FONDO GENERAL"/>
    <s v="100"/>
    <s v="TESORO NACIONAL"/>
    <n v="0"/>
    <n v="-50000"/>
    <n v="3186"/>
    <n v="63982.31"/>
    <n v="0"/>
    <x v="3"/>
    <x v="0"/>
    <x v="1"/>
    <x v="7"/>
    <x v="16"/>
    <s v="2.2.2.2.4-Mobiliario y equipo"/>
    <s v="98-NACIONAL"/>
    <s v="99-MULTIPROVINCIAL"/>
    <s v="17-Servicios de contabilidad gubernamental"/>
    <s v="00-N/A"/>
    <s v="0211-MINISTERIO DE OBRAS PÚBLICAS Y COMUNICACIONES"/>
    <s v="01-MINISTERIO DE OBRAS PUBLICAS Y COMUNICACIONES"/>
    <s v="0006-OFICINA NAC. DE EVALUACIÓN SÍSMICA Y VULNERABILIDAD DE INFRAESTRUCTURA"/>
    <x v="0"/>
    <s v="1-SERVICIOS  GENERALES"/>
    <s v="1.3-Defensa nacional"/>
    <s v="1.3.06-Reducción del riesgo de desastres no climátic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7"/>
    <s v="Servicios de contabilidad gubernamental"/>
    <s v="00"/>
    <s v="N/A"/>
    <s v="0212"/>
    <s v="MINISTERIO DE INDUSTRIA, COMERCIO Y MIPYMES (MICM)"/>
    <s v="01"/>
    <s v="MINISTERIO DE INDUSTRIA, COMERCIO Y MIPYMES (MICM)"/>
    <s v="0008"/>
    <s v="OFICINA NACIONAL DE DERECHO DE AUTOR"/>
    <s v="0000"/>
    <s v="NO APLICA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0"/>
    <n v="150000"/>
    <n v="0"/>
    <n v="0"/>
    <n v="0"/>
    <x v="3"/>
    <x v="0"/>
    <x v="1"/>
    <x v="7"/>
    <x v="16"/>
    <s v="2.2.2.2.4-Mobiliario y equipo"/>
    <s v="98-NACIONAL"/>
    <s v="99-MULTIPROVINCIAL"/>
    <s v="17-Servicios de contabilidad gubernamental"/>
    <s v="00-N/A"/>
    <s v="0212-MINISTERIO DE INDUSTRIA, COMERCIO Y MIPYMES (MICM)"/>
    <s v="01-MINISTERIO DE INDUSTRIA, COMERCIO Y MIPYMES (MICM)"/>
    <s v="0008-OFICINA NACIONAL DE DERECHO DE AUTOR"/>
    <x v="0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7"/>
    <s v="Servicios de contabilidad gubernament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6"/>
    <s v="Economía verde"/>
    <s v="2076"/>
    <s v="RECURSOS DE CAPTACION DIRECTA DEL MINISTERIO DE MEDIO AMB. DECRETO 222-06"/>
    <s v="20"/>
    <s v="FONDOS CON DESTINO ESPECÍFICO"/>
    <s v="112"/>
    <s v="RECAUDACIONES DIRECTAS DE LAS INSTITUCIONES"/>
    <n v="0"/>
    <n v="0"/>
    <n v="0"/>
    <n v="0"/>
    <n v="0"/>
    <x v="3"/>
    <x v="0"/>
    <x v="1"/>
    <x v="7"/>
    <x v="16"/>
    <s v="2.2.2.2.4-Mobiliario y equipo"/>
    <s v="98-NACIONAL"/>
    <s v="99-MULTIPROVINCIAL"/>
    <s v="17-Servicios de contabilidad gubernament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6-Economía verde"/>
    <s v="2076-RECURSOS DE CAPTACION DIRECTA DEL MINISTERIO DE MEDIO AMB. DECRETO 222-06"/>
    <s v="20-FONDOS CON DESTINO ESPECÍFICO"/>
    <s v="112-RECAUDACIONES DIRECTAS DE LAS INSTITUCIONES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7"/>
    <s v="Servicios de contabilidad gubernament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3"/>
    <s v="Cambio Climático"/>
    <s v="3.3.01"/>
    <s v="Mixtos"/>
    <s v="2076"/>
    <s v="RECURSOS DE CAPTACION DIRECTA DEL MINISTERIO DE MEDIO AMB. DECRETO 222-06"/>
    <s v="20"/>
    <s v="FONDOS CON DESTINO ESPECÍFICO"/>
    <s v="112"/>
    <s v="RECAUDACIONES DIRECTAS DE LAS INSTITUCIONES"/>
    <n v="0"/>
    <n v="0"/>
    <n v="0"/>
    <n v="0"/>
    <n v="0"/>
    <x v="3"/>
    <x v="0"/>
    <x v="1"/>
    <x v="7"/>
    <x v="16"/>
    <s v="2.2.2.2.4-Mobiliario y equipo"/>
    <s v="98-NACIONAL"/>
    <s v="99-MULTIPROVINCIAL"/>
    <s v="17-Servicios de contabilidad gubernament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3-Cambio Climático"/>
    <s v="3.3.01-Mixtos"/>
    <s v="2076-RECURSOS DE CAPTACION DIRECTA DEL MINISTERIO DE MEDIO AMB. DECRETO 222-06"/>
    <s v="20-FONDOS CON DESTINO ESPECÍFICO"/>
    <s v="112-RECAUDACIONES DIRECTAS DE LAS INSTITUCIONES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8"/>
    <s v="Desarrollo territorial y de comunidades"/>
    <s v="00"/>
    <s v="N/A"/>
    <s v="0201"/>
    <s v="PRESIDENCIA DE LA REPÚBLICA"/>
    <s v="06"/>
    <s v="MINISTERIO DE LA PRESIDENCIA"/>
    <s v="0005"/>
    <s v="UNIDAD EJECUTORA PARA LA READECUACION DE BARRIOS  Y ENTORNOS (URBE)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93001.7"/>
    <n v="0"/>
    <x v="3"/>
    <x v="0"/>
    <x v="1"/>
    <x v="7"/>
    <x v="16"/>
    <s v="2.2.2.2.4-Mobiliario y equipo"/>
    <s v="98-NACIONAL"/>
    <s v="99-MULTIPROVINCIAL"/>
    <s v="18-Desarrollo territorial y de comunidades"/>
    <s v="00-N/A"/>
    <s v="0201-PRESIDENCIA DE LA REPÚBLICA"/>
    <s v="06-MINISTERIO DE LA PRESIDENCIA"/>
    <s v="0005-UNIDAD EJECUTORA PARA LA READECUACION DE BARRIOS  Y ENTORNOS (URBE)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8"/>
    <s v="Desarrollo territorial y de comunidades"/>
    <s v="00"/>
    <s v="N/A"/>
    <s v="0206"/>
    <s v="MINISTERIO DE EDUCACIÓN"/>
    <s v="01"/>
    <s v="MINISTERIO DE EDUCACION"/>
    <s v="0007"/>
    <s v="INSTITUTO NACIONAL DE FORMACIÓN Y CAPACITACIÓN MAGISTERIAL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0"/>
    <n v="2478"/>
    <n v="0"/>
    <n v="0"/>
    <x v="3"/>
    <x v="0"/>
    <x v="1"/>
    <x v="7"/>
    <x v="16"/>
    <s v="2.2.2.2.4-Mobiliario y equipo"/>
    <s v="98-NACIONAL"/>
    <s v="99-MULTIPROVINCIAL"/>
    <s v="18-Desarrollo territorial y de comunidades"/>
    <s v="00-N/A"/>
    <s v="0206-MINISTERIO DE EDUCACIÓN"/>
    <s v="01-MINISTERIO DE EDUCACION"/>
    <s v="0007-INSTITUTO NACIONAL DE FORMACIÓN Y CAPACITACIÓN MAGISTERIAL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8"/>
    <s v="Desarrollo territorial y de comunidades"/>
    <s v="00"/>
    <s v="N/A"/>
    <s v="0206"/>
    <s v="MINISTERIO DE EDUCACIÓN"/>
    <s v="01"/>
    <s v="MINISTERIO DE EDUCACION"/>
    <s v="0008"/>
    <s v="INSTITUTO SUPERIOR DE FORMACIÓN DOCENTE  SALOME UREÑA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2714085.02"/>
    <n v="0"/>
    <n v="11013266.02"/>
    <x v="3"/>
    <x v="0"/>
    <x v="1"/>
    <x v="7"/>
    <x v="16"/>
    <s v="2.2.2.2.4-Mobiliario y equipo"/>
    <s v="98-NACIONAL"/>
    <s v="99-MULTIPROVINCIAL"/>
    <s v="18-Desarrollo territorial y de comunidades"/>
    <s v="00-N/A"/>
    <s v="0206-MINISTERIO DE EDUCACIÓN"/>
    <s v="01-MINISTERIO DE EDUCACION"/>
    <s v="0008-INSTITUTO SUPERIOR DE FORMACIÓN DOCENTE  SALOME UREÑA"/>
    <x v="0"/>
    <s v="4-SERVICIOS SOCIALES"/>
    <s v="4.4-Educación"/>
    <s v="4.4.04-Educación superior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8"/>
    <s v="Desarrollo territorial y de comunidades"/>
    <s v="00"/>
    <s v="N/A"/>
    <s v="0207"/>
    <s v="MINISTERIO DE SALUD PÚBLICA Y ASISTENCIA SOCIAL"/>
    <s v="01"/>
    <s v="MINISTERIO DE SALUD PUBLICA Y ASISTENCIA SOCIAL"/>
    <s v="0017"/>
    <s v="PROGRAMA DE MEDICAMENTOS ESENCIALES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0"/>
    <n v="1342456.5"/>
    <n v="1683783.89"/>
    <n v="1740423.89"/>
    <x v="3"/>
    <x v="0"/>
    <x v="1"/>
    <x v="7"/>
    <x v="16"/>
    <s v="2.2.2.2.4-Mobiliario y equipo"/>
    <s v="98-NACIONAL"/>
    <s v="99-MULTIPROVINCIAL"/>
    <s v="18-Desarrollo territorial y de comunidades"/>
    <s v="00-N/A"/>
    <s v="0207-MINISTERIO DE SALUD PÚBLICA Y ASISTENCIA SOCIAL"/>
    <s v="01-MINISTERIO DE SALUD PUBLICA Y ASISTENCIA SOCIAL"/>
    <s v="0017-PROGRAMA DE MEDICAMENTOS ESENCIALES"/>
    <x v="0"/>
    <s v="4-SERVICIOS SOCIALES"/>
    <s v="4.2-Salud"/>
    <s v="4.2.99-Planificación, gestión y supervisión de la salud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9"/>
    <s v="Coordinación e implementación de intervenciones estratégica"/>
    <s v="00"/>
    <s v="N/A"/>
    <s v="0201"/>
    <s v="PRESIDENCIA DE LA REPÚBLICA"/>
    <s v="06"/>
    <s v="MINISTERIO DE LA PRESIDENCIA"/>
    <s v="0009"/>
    <s v="DIRECCIÓN GENERAL DE PROYECTOS ESTRATÉGICOS Y ESPECIALES DE LA PRESIDENCIA DE LA REPÚBLICA (PROPEEP)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-21310000"/>
    <n v="1544053.6"/>
    <n v="0"/>
    <n v="0"/>
    <x v="3"/>
    <x v="0"/>
    <x v="1"/>
    <x v="7"/>
    <x v="16"/>
    <s v="2.2.2.2.4-Mobiliario y equipo"/>
    <s v="98-NACIONAL"/>
    <s v="99-MULTIPROVINCIAL"/>
    <s v="19-Coordinación e implementación de intervenciones estratégica"/>
    <s v="00-N/A"/>
    <s v="0201-PRESIDENCIA DE LA REPÚBLICA"/>
    <s v="06-MINISTERIO DE LA PRESIDENCIA"/>
    <s v="0009-DIRECCIÓN GENERAL DE PROYECTOS ESTRATÉGICOS Y ESPECIALES DE LA PRESIDENCIA DE LA REPÚBLICA (PROPEEP)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9"/>
    <s v="Coordinación e implementación de intervenciones estratégica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0"/>
    <n v="0"/>
    <n v="3017087.72"/>
    <n v="0"/>
    <x v="3"/>
    <x v="0"/>
    <x v="1"/>
    <x v="7"/>
    <x v="16"/>
    <s v="2.2.2.2.4-Mobiliario y equipo"/>
    <s v="98-NACIONAL"/>
    <s v="99-MULTIPROVINCIAL"/>
    <s v="19-Coordinación e implementación de intervenciones estratégica"/>
    <s v="00-N/A"/>
    <s v="0206-MINISTERIO DE EDUCACIÓN"/>
    <s v="01-MINISTERIO DE EDUCACION"/>
    <s v="0001-MINISTERIO DE EDUCACION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9"/>
    <s v="Coordinación e implementación de intervenciones estratégica"/>
    <s v="00"/>
    <s v="N/A"/>
    <s v="0206"/>
    <s v="MINISTERIO DE EDUCACIÓN"/>
    <s v="01"/>
    <s v="MINISTERIO DE EDUCACION"/>
    <s v="0011"/>
    <s v="CENTRO DE ATENCIÓN INTEGRAL PARA LA DISCAPACIDAD (CAID)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0"/>
    <n v="2087899.02"/>
    <n v="2410484.5499999998"/>
    <n v="1287193.73"/>
    <x v="3"/>
    <x v="0"/>
    <x v="1"/>
    <x v="7"/>
    <x v="16"/>
    <s v="2.2.2.2.4-Mobiliario y equipo"/>
    <s v="98-NACIONAL"/>
    <s v="99-MULTIPROVINCIAL"/>
    <s v="19-Coordinación e implementación de intervenciones estratégica"/>
    <s v="00-N/A"/>
    <s v="0206-MINISTERIO DE EDUCACIÓN"/>
    <s v="01-MINISTERIO DE EDUCACION"/>
    <s v="0011-CENTRO DE ATENCIÓN INTEGRAL PARA LA DISCAPACIDAD (CAID)"/>
    <x v="0"/>
    <s v="4-SERVICIOS SOCIALES"/>
    <s v="4.2-Salud"/>
    <s v="4.2.99-Planificación, gestión y supervisión de la salud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20"/>
    <s v="Gestión del sistema presupuestario dominicano"/>
    <s v="00"/>
    <s v="N/A"/>
    <s v="0205"/>
    <s v="MINISTERIO DE HACIENDA"/>
    <s v="01"/>
    <s v="MINISTERIO DE HACIENDA"/>
    <s v="0010"/>
    <s v="DIRECCION GENERAL  DE PRESUPUEST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137115"/>
    <n v="38350"/>
    <x v="3"/>
    <x v="0"/>
    <x v="1"/>
    <x v="7"/>
    <x v="16"/>
    <s v="2.2.2.2.4-Mobiliario y equipo"/>
    <s v="98-NACIONAL"/>
    <s v="99-MULTIPROVINCIAL"/>
    <s v="20-Gestión del sistema presupuestario dominicano"/>
    <s v="00-N/A"/>
    <s v="0205-MINISTERIO DE HACIENDA"/>
    <s v="01-MINISTERIO DE HACIENDA"/>
    <s v="0010-DIRECCION GENERAL  DE PRESUPUEST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20"/>
    <s v="Gestión del sistema presupuestario dominicano"/>
    <s v="00"/>
    <s v="N/A"/>
    <s v="0206"/>
    <s v="MINISTERIO DE EDUCACIÓN"/>
    <s v="01"/>
    <s v="MINISTERIO DE EDUCACION"/>
    <s v="0005"/>
    <s v="INSTITUTO NACIONAL DE BIENESTAR MAGISTERIAL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0"/>
    <n v="78100"/>
    <n v="78100"/>
    <n v="78100"/>
    <x v="3"/>
    <x v="0"/>
    <x v="1"/>
    <x v="7"/>
    <x v="16"/>
    <s v="2.2.2.2.4-Mobiliario y equipo"/>
    <s v="98-NACIONAL"/>
    <s v="99-MULTIPROVINCIAL"/>
    <s v="20-Gestión del sistema presupuestario dominicano"/>
    <s v="00-N/A"/>
    <s v="0206-MINISTERIO DE EDUCACIÓN"/>
    <s v="01-MINISTERIO DE EDUCACION"/>
    <s v="0005-INSTITUTO NACIONAL DE BIENESTAR MAGISTERIAL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20"/>
    <s v="Gestión del sistema presupuestario dominicano"/>
    <s v="00"/>
    <s v="N/A"/>
    <s v="0206"/>
    <s v="MINISTERIO DE EDUCACIÓN"/>
    <s v="01"/>
    <s v="MINISTERIO DE EDUCACION"/>
    <s v="0005"/>
    <s v="INSTITUTO NACIONAL DE BIENESTAR MAGISTERIAL"/>
    <s v="0000"/>
    <s v="NO APLICA"/>
    <s v="4"/>
    <s v="SERVICIOS SOCIALES"/>
    <s v="4.4"/>
    <s v="Educación"/>
    <s v="4.4.99"/>
    <s v="Planificación, gestión y supervisión de la educación"/>
    <s v="2153"/>
    <s v="RECURSOS DE CAPTACION DIRECTA DEL INSTITUTO NACIONAL DE BIENESTAR MAGISTERIAL (LEYES NO.66-97 Y 451-08)."/>
    <s v="20"/>
    <s v="FONDOS CON DESTINO ESPECÍFICO"/>
    <s v="100"/>
    <s v="TESORO NACIONAL"/>
    <n v="0"/>
    <n v="548061.85"/>
    <n v="232941.39"/>
    <n v="1353902.5"/>
    <n v="0"/>
    <x v="3"/>
    <x v="0"/>
    <x v="1"/>
    <x v="7"/>
    <x v="16"/>
    <s v="2.2.2.2.4-Mobiliario y equipo"/>
    <s v="98-NACIONAL"/>
    <s v="99-MULTIPROVINCIAL"/>
    <s v="20-Gestión del sistema presupuestario dominicano"/>
    <s v="00-N/A"/>
    <s v="0206-MINISTERIO DE EDUCACIÓN"/>
    <s v="01-MINISTERIO DE EDUCACION"/>
    <s v="0005-INSTITUTO NACIONAL DE BIENESTAR MAGISTERIAL"/>
    <x v="0"/>
    <s v="4-SERVICIOS SOCIALES"/>
    <s v="4.4-Educación"/>
    <s v="4.4.99-Planificación, gestión y supervisión de la educación"/>
    <s v="2153-RECURSOS DE CAPTACION DIRECTA DEL INSTITUTO NACIONAL DE BIENESTAR MAGISTERIAL (LEYES NO.66-97 Y 451-08)."/>
    <s v="20-FONDOS CON DESTINO ESPECÍFICO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20"/>
    <s v="Gestión del sistema presupuestario dominicano"/>
    <s v="00"/>
    <s v="N/A"/>
    <s v="0208"/>
    <s v="MINISTERIO DE DEPORTES Y RECREACIÓN"/>
    <s v="01"/>
    <s v="MINISTERIO DE DEPORTES Y RECREACIÓN"/>
    <s v="0003"/>
    <s v="DIRECCION DEL COMISIONADO NACIONAL DE BEISBOL"/>
    <s v="0000"/>
    <s v="NO APLICA"/>
    <s v="4"/>
    <s v="SERVICIOS SOCIALES"/>
    <s v="4.3"/>
    <s v="Actividades deportivas, recreativas, culturales y religiosas"/>
    <s v="4.3.01"/>
    <s v="Deportes de alto rendimiento"/>
    <s v="0100"/>
    <s v="FONDO GENERAL"/>
    <s v="10"/>
    <s v="FONDO GENERAL"/>
    <s v="100"/>
    <s v="TESORO NACIONAL"/>
    <n v="0"/>
    <n v="10000"/>
    <n v="258838.13"/>
    <n v="258838.13"/>
    <n v="225720.01"/>
    <x v="3"/>
    <x v="0"/>
    <x v="1"/>
    <x v="7"/>
    <x v="16"/>
    <s v="2.2.2.2.4-Mobiliario y equipo"/>
    <s v="98-NACIONAL"/>
    <s v="99-MULTIPROVINCIAL"/>
    <s v="20-Gestión del sistema presupuestario dominicano"/>
    <s v="00-N/A"/>
    <s v="0208-MINISTERIO DE DEPORTES Y RECREACIÓN"/>
    <s v="01-MINISTERIO DE DEPORTES Y RECREACIÓN"/>
    <s v="0003-DIRECCION DEL COMISIONADO NACIONAL DE BEISBOL"/>
    <x v="0"/>
    <s v="4-SERVICIOS SOCIALES"/>
    <s v="4.3-Actividades deportivas, recreativas, culturales y religiosas"/>
    <s v="4.3.01-Deportes de alto rendimiento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21"/>
    <s v="Administración de pensiones y jubilaciones"/>
    <s v="00"/>
    <s v="N/A"/>
    <s v="0205"/>
    <s v="MINISTERIO DE HACIENDA"/>
    <s v="01"/>
    <s v="MINISTERIO DE HACIENDA"/>
    <s v="0012"/>
    <s v="DIRECCION GENERAL DE JUBILACIONES Y PENSIONES A CARGO DEL ESTAD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-995500"/>
    <n v="0"/>
    <n v="0"/>
    <n v="0"/>
    <x v="3"/>
    <x v="0"/>
    <x v="1"/>
    <x v="7"/>
    <x v="16"/>
    <s v="2.2.2.2.4-Mobiliario y equipo"/>
    <s v="98-NACIONAL"/>
    <s v="99-MULTIPROVINCIAL"/>
    <s v="21-Administración de pensiones y jubilaciones"/>
    <s v="00-N/A"/>
    <s v="0205-MINISTERIO DE HACIENDA"/>
    <s v="01-MINISTERIO DE HACIENDA"/>
    <s v="0012-DIRECCION GENERAL DE JUBILACIONES Y PENSIONES A CARGO DEL ESTAD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21"/>
    <s v="Administración de pensiones y jubilaciones"/>
    <s v="00"/>
    <s v="N/A"/>
    <s v="0209"/>
    <s v="MINISTERIO DE TRABAJO"/>
    <s v="01"/>
    <s v="MINISTERIO DE TRABAJO"/>
    <s v="0001"/>
    <s v="MINISTERIO DE TRABAJO"/>
    <s v="0000"/>
    <s v="NO APLICA"/>
    <s v="2"/>
    <s v="SERVICIOS ECONÓMICOS"/>
    <s v="2.1"/>
    <s v="Asuntos económicos, comerciales y laborales"/>
    <s v="2.1.02"/>
    <s v="Asuntos laborales generales"/>
    <s v="0100"/>
    <s v="FONDO GENERAL"/>
    <s v="10"/>
    <s v="FONDO GENERAL"/>
    <s v="100"/>
    <s v="TESORO NACIONAL"/>
    <n v="0"/>
    <n v="-3509855"/>
    <n v="0"/>
    <n v="0"/>
    <n v="0"/>
    <x v="3"/>
    <x v="0"/>
    <x v="1"/>
    <x v="7"/>
    <x v="16"/>
    <s v="2.2.2.2.4-Mobiliario y equipo"/>
    <s v="98-NACIONAL"/>
    <s v="99-MULTIPROVINCIAL"/>
    <s v="21-Administración de pensiones y jubilaciones"/>
    <s v="00-N/A"/>
    <s v="0209-MINISTERIO DE TRABAJO"/>
    <s v="01-MINISTERIO DE TRABAJO"/>
    <s v="0001-MINISTERIO DE TRABAJO"/>
    <x v="0"/>
    <s v="2-SERVICIOS ECONÓMICOS"/>
    <s v="2.1-Asuntos económicos, comerciales y laborales"/>
    <s v="2.1.02-Asuntos laborales generale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21"/>
    <s v="Administración de pensiones y jubilaciones"/>
    <s v="00"/>
    <s v="N/A"/>
    <s v="0209"/>
    <s v="MINISTERIO DE TRABAJO"/>
    <s v="01"/>
    <s v="MINISTERIO DE TRABAJO"/>
    <s v="0001"/>
    <s v="MINISTERIO DE TRABAJO"/>
    <s v="0000"/>
    <s v="NO APLICA"/>
    <s v="2"/>
    <s v="SERVICIOS ECONÓMICOS"/>
    <s v="2.1"/>
    <s v="Asuntos económicos, comerciales y laborales"/>
    <s v="2.1.02"/>
    <s v="Asuntos laborales generales"/>
    <s v="7365"/>
    <s v="APOYO A LOS SERVICIOS DE FORMACIÓN OCUPACIONAL DE LA ESCUELA TALLER DE SANTO DOMINGO PARA JÓVENES EN RIESGO DE EXCLUSIÓN"/>
    <s v="70"/>
    <s v="DONACION EXTERNA"/>
    <s v="206"/>
    <s v="AGENCIA ESPAÑOLA DE COOPERACIÓN INTERNACIONAL Y DESARROLLO (AECID)"/>
    <n v="0"/>
    <n v="-129000"/>
    <n v="0"/>
    <n v="0"/>
    <n v="0"/>
    <x v="3"/>
    <x v="0"/>
    <x v="1"/>
    <x v="7"/>
    <x v="16"/>
    <s v="2.2.2.2.4-Mobiliario y equipo"/>
    <s v="98-NACIONAL"/>
    <s v="99-MULTIPROVINCIAL"/>
    <s v="21-Administración de pensiones y jubilaciones"/>
    <s v="00-N/A"/>
    <s v="0209-MINISTERIO DE TRABAJO"/>
    <s v="01-MINISTERIO DE TRABAJO"/>
    <s v="0001-MINISTERIO DE TRABAJO"/>
    <x v="0"/>
    <s v="2-SERVICIOS ECONÓMICOS"/>
    <s v="2.1-Asuntos económicos, comerciales y laborales"/>
    <s v="2.1.02-Asuntos laborales generales"/>
    <s v="7365-APOYO A LOS SERVICIOS DE FORMACIÓN OCUPACIONAL DE LA ESCUELA TALLER DE SANTO DOMINGO PARA JÓVENES EN RIESGO DE EXCLUSIÓN"/>
    <s v="70-DONACION EXTERNA"/>
    <s v="206-AGENCIA ESPAÑOLA DE COOPERACIÓN INTERNACIONAL Y DESARROLLO (AECID)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22"/>
    <s v="Apoyo al desarrollo provincial"/>
    <s v="00"/>
    <s v="N/A"/>
    <s v="0201"/>
    <s v="PRESIDENCIA DE LA REPÚBLICA"/>
    <s v="01"/>
    <s v="MINISTERIO ADMINISTRATIVO DE LA PRESIDENCIA"/>
    <s v="0009"/>
    <s v="COMISIÓN PRESIDENCIAL DE APOYO AL DESARROLLO PROVINCIAL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239356.38"/>
    <n v="32756.38"/>
    <x v="3"/>
    <x v="0"/>
    <x v="1"/>
    <x v="7"/>
    <x v="16"/>
    <s v="2.2.2.2.4-Mobiliario y equipo"/>
    <s v="98-NACIONAL"/>
    <s v="99-MULTIPROVINCIAL"/>
    <s v="22-Apoyo al desarrollo provincial"/>
    <s v="00-N/A"/>
    <s v="0201-PRESIDENCIA DE LA REPÚBLICA"/>
    <s v="01-MINISTERIO ADMINISTRATIVO DE LA PRESIDENCIA"/>
    <s v="0009-COMISIÓN PRESIDENCIAL DE APOYO AL DESARROLLO PROVINCIAL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22"/>
    <s v="Apoyo al desarrollo provincial"/>
    <s v="00"/>
    <s v="N/A"/>
    <s v="0211"/>
    <s v="MINISTERIO DE OBRAS PÚBLICAS Y COMUNICACIONES"/>
    <s v="01"/>
    <s v="MINISTERIO DE OBRAS PUBLICAS Y COMUNICACIONES"/>
    <s v="0002"/>
    <s v="DIRECCION GENERAL DE EMBELLECIMIENTO DE CARRETERAS Y AVENIDAS DE CIRCUNV.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71801"/>
    <n v="1207671.42"/>
    <n v="90944.9"/>
    <n v="90944.9"/>
    <x v="3"/>
    <x v="0"/>
    <x v="1"/>
    <x v="7"/>
    <x v="16"/>
    <s v="2.2.2.2.4-Mobiliario y equipo"/>
    <s v="98-NACIONAL"/>
    <s v="99-MULTIPROVINCIAL"/>
    <s v="22-Apoyo al desarrollo provincial"/>
    <s v="00-N/A"/>
    <s v="0211-MINISTERIO DE OBRAS PÚBLICAS Y COMUNICACIONES"/>
    <s v="01-MINISTERIO DE OBRAS PUBLICAS Y COMUNICACIONES"/>
    <s v="0002-DIRECCION GENERAL DE EMBELLECIMIENTO DE CARRETERAS Y AVENIDAS DE CIRCUNV."/>
    <x v="0"/>
    <s v="2-SERVICIOS ECONÓMICOS"/>
    <s v="2.6-Transporte"/>
    <s v="2.6.01-Transporte por carretera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23"/>
    <s v="Servicio educativo del grado preprimario nivel inicial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0"/>
    <n v="-5000000"/>
    <n v="32294349.98"/>
    <n v="15139233.859999999"/>
    <n v="30434783.329999998"/>
    <x v="3"/>
    <x v="0"/>
    <x v="1"/>
    <x v="7"/>
    <x v="16"/>
    <s v="2.2.2.2.4-Mobiliario y equipo"/>
    <s v="98-NACIONAL"/>
    <s v="99-MULTIPROVINCIAL"/>
    <s v="23-Servicio educativo del grado preprimario nivel inicial"/>
    <s v="00-N/A"/>
    <s v="0206-MINISTERIO DE EDUCACIÓN"/>
    <s v="01-MINISTERIO DE EDUCACION"/>
    <s v="0001-MINISTERIO DE EDUCACION"/>
    <x v="0"/>
    <s v="4-SERVICIOS SOCIALES"/>
    <s v="4.4-Educación"/>
    <s v="4.4.01-Educación inicial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23"/>
    <s v="Servicio educativo del grado preprimario nivel inicial"/>
    <s v="00"/>
    <s v="N/A"/>
    <s v="0211"/>
    <s v="MINISTERIO DE OBRAS PÚBLICAS Y COMUNICACIONES"/>
    <s v="01"/>
    <s v="MINISTERIO DE OBRAS PUBLICAS Y COMUNICACIONES"/>
    <s v="0003"/>
    <s v="OFICINA PARA EL REORDENAMIENTO DEL TRANSPORTE"/>
    <s v="0000"/>
    <s v="NO APLICA"/>
    <s v="2"/>
    <s v="SERVICIOS ECONÓMICOS"/>
    <s v="2.6"/>
    <s v="Transporte"/>
    <s v="2.6.03"/>
    <s v="Transporte por ferrocarril"/>
    <s v="0100"/>
    <s v="FONDO GENERAL"/>
    <s v="10"/>
    <s v="FONDO GENERAL"/>
    <s v="100"/>
    <s v="TESORO NACIONAL"/>
    <n v="0"/>
    <n v="5700000"/>
    <n v="626830.24"/>
    <n v="0"/>
    <n v="0"/>
    <x v="3"/>
    <x v="0"/>
    <x v="1"/>
    <x v="7"/>
    <x v="16"/>
    <s v="2.2.2.2.4-Mobiliario y equipo"/>
    <s v="98-NACIONAL"/>
    <s v="99-MULTIPROVINCIAL"/>
    <s v="23-Servicio educativo del grado preprimario nivel inicial"/>
    <s v="00-N/A"/>
    <s v="0211-MINISTERIO DE OBRAS PÚBLICAS Y COMUNICACIONES"/>
    <s v="01-MINISTERIO DE OBRAS PUBLICAS Y COMUNICACIONES"/>
    <s v="0003-OFICINA PARA EL REORDENAMIENTO DEL TRANSPORTE"/>
    <x v="0"/>
    <s v="2-SERVICIOS ECONÓMICOS"/>
    <s v="2.6-Transporte"/>
    <s v="2.6.03-Transporte por ferrocarril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24"/>
    <s v="Formulación de políticas para la mitigación y adaptación al cambio climático"/>
    <s v="00"/>
    <s v="N/A"/>
    <s v="0201"/>
    <s v="PRESIDENCIA DE LA REPÚBLICA"/>
    <s v="01"/>
    <s v="MINISTERIO ADMINISTRATIVO DE LA PRESIDENCIA"/>
    <s v="0010"/>
    <s v="CONSEJO NACIONAL PARA EL CAMBIO CLIMÁTICO Y MECANISMO DE DESARROLLO LIMPIO"/>
    <s v="0000"/>
    <s v="NO APLICA"/>
    <s v="3"/>
    <s v="PROTECCIÓN DEL MEDIO AMBIENTE"/>
    <s v="3.3"/>
    <s v="Cambio Climático"/>
    <s v="3.3.99"/>
    <s v="Planificación, gestión y supervisión de cambio climático"/>
    <s v="0100"/>
    <s v="FONDO GENERAL"/>
    <s v="10"/>
    <s v="FONDO GENERAL"/>
    <s v="100"/>
    <s v="TESORO NACIONAL"/>
    <n v="0"/>
    <n v="0"/>
    <n v="0"/>
    <n v="0"/>
    <n v="0"/>
    <x v="3"/>
    <x v="0"/>
    <x v="1"/>
    <x v="7"/>
    <x v="16"/>
    <s v="2.2.2.2.4-Mobiliario y equipo"/>
    <s v="98-NACIONAL"/>
    <s v="99-MULTIPROVINCIAL"/>
    <s v="24-Formulación de políticas para la mitigación y adaptación al cambio climático"/>
    <s v="00-N/A"/>
    <s v="0201-PRESIDENCIA DE LA REPÚBLICA"/>
    <s v="01-MINISTERIO ADMINISTRATIVO DE LA PRESIDENCIA"/>
    <s v="0010-CONSEJO NACIONAL PARA EL CAMBIO CLIMÁTICO Y MECANISMO DE DESARROLLO LIMPIO"/>
    <x v="0"/>
    <s v="3-PROTECCIÓN DEL MEDIO AMBIENTE"/>
    <s v="3.3-Cambio Climático"/>
    <s v="3.3.99-Planificación, gestión y supervisión de cambio climático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24"/>
    <s v="Formulación de políticas para la mitigación y adaptación al cambio climático"/>
    <s v="00"/>
    <s v="N/A"/>
    <s v="0201"/>
    <s v="PRESIDENCIA DE LA REPÚBLICA"/>
    <s v="01"/>
    <s v="MINISTERIO ADMINISTRATIVO DE LA PRESIDENCIA"/>
    <s v="0010"/>
    <s v="CONSEJO NACIONAL PARA EL CAMBIO CLIMÁTICO Y MECANISMO DE DESARROLLO LIMPIO"/>
    <s v="0000"/>
    <s v="NO APLICA"/>
    <s v="3"/>
    <s v="PROTECCIÓN DEL MEDIO AMBIENTE"/>
    <s v="3.3"/>
    <s v="Cambio Climático"/>
    <s v="3.3.99"/>
    <s v="Planificación, gestión y supervisión de cambio climático"/>
    <s v="0100"/>
    <s v="FONDO GENERAL"/>
    <s v="10"/>
    <s v="FONDO GENERAL"/>
    <s v="104"/>
    <s v="RECURSOS DE LAS APROPIACIONES DEL 5%  SR. PRESIDENTE"/>
    <n v="0"/>
    <n v="0"/>
    <n v="0"/>
    <n v="0"/>
    <n v="0"/>
    <x v="3"/>
    <x v="0"/>
    <x v="1"/>
    <x v="7"/>
    <x v="16"/>
    <s v="2.2.2.2.4-Mobiliario y equipo"/>
    <s v="98-NACIONAL"/>
    <s v="99-MULTIPROVINCIAL"/>
    <s v="24-Formulación de políticas para la mitigación y adaptación al cambio climático"/>
    <s v="00-N/A"/>
    <s v="0201-PRESIDENCIA DE LA REPÚBLICA"/>
    <s v="01-MINISTERIO ADMINISTRATIVO DE LA PRESIDENCIA"/>
    <s v="0010-CONSEJO NACIONAL PARA EL CAMBIO CLIMÁTICO Y MECANISMO DE DESARROLLO LIMPIO"/>
    <x v="0"/>
    <s v="3-PROTECCIÓN DEL MEDIO AMBIENTE"/>
    <s v="3.3-Cambio Climático"/>
    <s v="3.3.99-Planificación, gestión y supervisión de cambio climático"/>
    <s v="0100-FONDO GENERAL"/>
    <s v="10-FONDO GENERAL"/>
    <s v="104-RECURSOS DE LAS APROPIACIONES DEL 5%  SR. PRESIDENTE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24"/>
    <s v="Formulación de políticas para la mitigación y adaptación al cambio climático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2"/>
    <s v="Educación primaria"/>
    <s v="0100"/>
    <s v="FONDO GENERAL"/>
    <s v="10"/>
    <s v="FONDO GENERAL"/>
    <s v="100"/>
    <s v="TESORO NACIONAL"/>
    <n v="0"/>
    <n v="0"/>
    <n v="0"/>
    <n v="0"/>
    <n v="0"/>
    <x v="3"/>
    <x v="0"/>
    <x v="1"/>
    <x v="7"/>
    <x v="16"/>
    <s v="2.2.2.2.4-Mobiliario y equipo"/>
    <s v="98-NACIONAL"/>
    <s v="99-MULTIPROVINCIAL"/>
    <s v="24-Formulación de políticas para la mitigación y adaptación al cambio climático"/>
    <s v="00-N/A"/>
    <s v="0206-MINISTERIO DE EDUCACIÓN"/>
    <s v="01-MINISTERIO DE EDUCACION"/>
    <s v="0001-MINISTERIO DE EDUCACION"/>
    <x v="0"/>
    <s v="4-SERVICIOS SOCIALES"/>
    <s v="4.4-Educación"/>
    <s v="4.4.02-Educación primaria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24"/>
    <s v="Formulación de políticas para la mitigación y adaptación al cambio climático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0"/>
    <n v="0"/>
    <n v="0"/>
    <n v="0"/>
    <x v="3"/>
    <x v="0"/>
    <x v="1"/>
    <x v="7"/>
    <x v="16"/>
    <s v="2.2.2.2.4-Mobiliario y equipo"/>
    <s v="98-NACIONAL"/>
    <s v="99-MULTIPROVINCIAL"/>
    <s v="24-Formulación de políticas para la mitigación y adaptación al cambio climático"/>
    <s v="00-N/A"/>
    <s v="0207-MINISTERIO DE SALUD PÚBLICA Y ASISTENCIA SOCIAL"/>
    <s v="01-MINISTERIO DE SALUD PUBLICA Y ASISTENCIA SOCIAL"/>
    <s v="0001-MINISTERIO DE SALUD PUBLICA Y ASISTENCIA SOCIAL"/>
    <x v="0"/>
    <s v="4-SERVICIOS SOCIALES"/>
    <s v="4.2-Salud"/>
    <s v="4.2.99-Planificación, gestión y supervisión de la salud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24"/>
    <s v="Formulación de políticas para la mitigación y adaptación al cambio climático"/>
    <s v="00"/>
    <s v="N/A"/>
    <s v="0207"/>
    <s v="MINISTERIO DE SALUD PÚBLICA Y ASISTENCIA SOCIAL"/>
    <s v="01"/>
    <s v="MINISTERIO DE SALUD PUBLICA Y ASISTENCIA SOCIAL"/>
    <s v="0032"/>
    <s v="DIRECCIÓN GENERAL DE MEDICAMENTOS, ALIMENTOS Y PRODUCTOS SANITARIOS (DIGEMAPS)"/>
    <s v="0000"/>
    <s v="NO APLICA"/>
    <s v="4"/>
    <s v="SERVICIOS SOCIALES"/>
    <s v="4.2"/>
    <s v="Salud"/>
    <s v="4.2.99"/>
    <s v="Planificación, gestión y supervisión de la salud"/>
    <s v="2122"/>
    <s v="RECURSOS DE CAPTACIÓN DIRECTA DE DIGEMAPS DEL MINISTERIO DE SALUD PÚBLICA   (DECRETO 82-15)"/>
    <s v="20"/>
    <s v="FONDOS CON DESTINO ESPECÍFICO"/>
    <s v="112"/>
    <s v="RECAUDACIONES DIRECTAS DE LAS INSTITUCIONES"/>
    <n v="0"/>
    <n v="0"/>
    <n v="0"/>
    <n v="170860.58"/>
    <n v="0"/>
    <x v="3"/>
    <x v="0"/>
    <x v="1"/>
    <x v="7"/>
    <x v="16"/>
    <s v="2.2.2.2.4-Mobiliario y equipo"/>
    <s v="98-NACIONAL"/>
    <s v="99-MULTIPROVINCIAL"/>
    <s v="24-Formulación de políticas para la mitigación y adaptación al cambio climático"/>
    <s v="00-N/A"/>
    <s v="0207-MINISTERIO DE SALUD PÚBLICA Y ASISTENCIA SOCIAL"/>
    <s v="01-MINISTERIO DE SALUD PUBLICA Y ASISTENCIA SOCIAL"/>
    <s v="0032-DIRECCIÓN GENERAL DE MEDICAMENTOS, ALIMENTOS Y PRODUCTOS SANITARIOS (DIGEMAPS)"/>
    <x v="0"/>
    <s v="4-SERVICIOS SOCIALES"/>
    <s v="4.2-Salud"/>
    <s v="4.2.99-Planificación, gestión y supervisión de la salud"/>
    <s v="2122-RECURSOS DE CAPTACIÓN DIRECTA DE DIGEMAPS DEL MINISTERIO DE SALUD PÚBLICA   (DECRETO 82-15)"/>
    <s v="20-FONDOS CON DESTINO ESPECÍFICO"/>
    <s v="112-RECAUDACIONES DIRECTAS DE LAS INSTITUCIONES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25"/>
    <s v="Estrategia, comunicación, publicidad y prensa gubernamental"/>
    <s v="00"/>
    <s v="N/A"/>
    <s v="0201"/>
    <s v="PRESIDENCIA DE LA REPÚBLICA"/>
    <s v="01"/>
    <s v="MINISTERIO ADMINISTRATIVO DE LA PRESIDENCIA"/>
    <s v="0031"/>
    <s v="DIRECCION DE PRENSA DEL PRESIDENTE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233000"/>
    <n v="162703.13"/>
    <n v="79640.009999999995"/>
    <n v="79640.009999999995"/>
    <x v="3"/>
    <x v="0"/>
    <x v="1"/>
    <x v="7"/>
    <x v="16"/>
    <s v="2.2.2.2.4-Mobiliario y equipo"/>
    <s v="98-NACIONAL"/>
    <s v="99-MULTIPROVINCIAL"/>
    <s v="25-Estrategia, comunicación, publicidad y prensa gubernamental"/>
    <s v="00-N/A"/>
    <s v="0201-PRESIDENCIA DE LA REPÚBLICA"/>
    <s v="01-MINISTERIO ADMINISTRATIVO DE LA PRESIDENCIA"/>
    <s v="0031-DIRECCION DE PRENSA DEL PRESIDENTE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25"/>
    <s v="Estrategia, comunicación, publicidad y prensa gubernamental"/>
    <s v="00"/>
    <s v="N/A"/>
    <s v="0201"/>
    <s v="PRESIDENCIA DE LA REPÚBLICA"/>
    <s v="01"/>
    <s v="MINISTERIO ADMINISTRATIVO DE LA PRESIDENCIA"/>
    <s v="0032"/>
    <s v="DIRECCION DE ESTRATEGIA Y COMUNICACION GUBERNAMENTAL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9657.1200000000008"/>
    <n v="9657.1200000000008"/>
    <n v="58414.720000000001"/>
    <x v="3"/>
    <x v="0"/>
    <x v="1"/>
    <x v="7"/>
    <x v="16"/>
    <s v="2.2.2.2.4-Mobiliario y equipo"/>
    <s v="98-NACIONAL"/>
    <s v="99-MULTIPROVINCIAL"/>
    <s v="25-Estrategia, comunicación, publicidad y prensa gubernamental"/>
    <s v="00-N/A"/>
    <s v="0201-PRESIDENCIA DE LA REPÚBLICA"/>
    <s v="01-MINISTERIO ADMINISTRATIVO DE LA PRESIDENCIA"/>
    <s v="0032-DIRECCION DE ESTRATEGIA Y COMUNICACION GUBERNAMENTAL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25"/>
    <s v="Estrategia, comunicación, publicidad y prensa gubernamental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2722339.13"/>
    <n v="7156592.6900000004"/>
    <n v="82600"/>
    <n v="0"/>
    <x v="3"/>
    <x v="0"/>
    <x v="1"/>
    <x v="7"/>
    <x v="16"/>
    <s v="2.2.2.2.4-Mobiliario y equipo"/>
    <s v="98-NACIONAL"/>
    <s v="99-MULTIPROVINCIAL"/>
    <s v="25-Estrategia, comunicación, publicidad y prensa gubernamental"/>
    <s v="00-N/A"/>
    <s v="0207-MINISTERIO DE SALUD PÚBLICA Y ASISTENCIA SOCIAL"/>
    <s v="01-MINISTERIO DE SALUD PUBLICA Y ASISTENCIA SOCIAL"/>
    <s v="0001-MINISTERIO DE SALUD PUBLICA Y ASISTENCIA SOCIAL"/>
    <x v="0"/>
    <s v="4-SERVICIOS SOCIALES"/>
    <s v="4.2-Salud"/>
    <s v="4.2.99-Planificación, gestión y supervisión de la salud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26"/>
    <s v="Implementación de estrategias y acciones para la economía circular y gestión de residuos sólidos"/>
    <s v="00"/>
    <s v="N/A"/>
    <s v="0201"/>
    <s v="PRESIDENCIA DE LA REPÚBLICA"/>
    <s v="01"/>
    <s v="MINISTERIO ADMINISTRATIVO DE LA PRESIDENCIA"/>
    <s v="0033"/>
    <s v="ECO5RD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-3000000"/>
    <n v="0"/>
    <n v="0"/>
    <n v="0"/>
    <x v="3"/>
    <x v="0"/>
    <x v="1"/>
    <x v="7"/>
    <x v="16"/>
    <s v="2.2.2.2.4-Mobiliario y equipo"/>
    <s v="98-NACIONAL"/>
    <s v="99-MULTIPROVINCIAL"/>
    <s v="26-Implementación de estrategias y acciones para la economía circular y gestión de residuos sólidos"/>
    <s v="00-N/A"/>
    <s v="0201-PRESIDENCIA DE LA REPÚBLICA"/>
    <s v="01-MINISTERIO ADMINISTRATIVO DE LA PRESIDENCIA"/>
    <s v="0033-ECO5RD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26"/>
    <s v="Implementación de estrategias y acciones para la economía circular y gestión de residuos sólidos"/>
    <s v="00"/>
    <s v="N/A"/>
    <s v="0211"/>
    <s v="MINISTERIO DE OBRAS PÚBLICAS Y COMUNICACIONES"/>
    <s v="01"/>
    <s v="MINISTERIO DE OBRAS PUBLICAS Y COMUNICACIONES"/>
    <s v="0011"/>
    <s v="JUNTA DE AVIACIÓN CIVIL"/>
    <s v="0000"/>
    <s v="NO APLICA"/>
    <s v="2"/>
    <s v="SERVICIOS ECONÓMICOS"/>
    <s v="2.6"/>
    <s v="Transporte"/>
    <s v="2.6.04"/>
    <s v="Transporte aéreo"/>
    <s v="2137"/>
    <s v="RECURSOS DE CAPTACION DIRECTA DE LA JUNTA DE AVIACION CIVIL (DECRETO NO.655-08)"/>
    <s v="20"/>
    <s v="FONDOS CON DESTINO ESPECÍFICO"/>
    <s v="112"/>
    <s v="RECAUDACIONES DIRECTAS DE LAS INSTITUCIONES"/>
    <n v="0"/>
    <n v="1000000"/>
    <n v="759881.2"/>
    <n v="759881.2"/>
    <n v="31656"/>
    <x v="3"/>
    <x v="0"/>
    <x v="1"/>
    <x v="7"/>
    <x v="16"/>
    <s v="2.2.2.2.4-Mobiliario y equipo"/>
    <s v="98-NACIONAL"/>
    <s v="99-MULTIPROVINCIAL"/>
    <s v="26-Implementación de estrategias y acciones para la economía circular y gestión de residuos sólidos"/>
    <s v="00-N/A"/>
    <s v="0211-MINISTERIO DE OBRAS PÚBLICAS Y COMUNICACIONES"/>
    <s v="01-MINISTERIO DE OBRAS PUBLICAS Y COMUNICACIONES"/>
    <s v="0011-JUNTA DE AVIACIÓN CIVIL"/>
    <x v="0"/>
    <s v="2-SERVICIOS ECONÓMICOS"/>
    <s v="2.6-Transporte"/>
    <s v="2.6.04-Transporte aéreo"/>
    <s v="2137-RECURSOS DE CAPTACION DIRECTA DE LA JUNTA DE AVIACION CIVIL (DECRETO NO.655-08)"/>
    <s v="20-FONDOS CON DESTINO ESPECÍFICO"/>
    <s v="112-RECAUDACIONES DIRECTAS DE LAS INSTITUCIONES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45"/>
    <s v="Reducción de embarazo en adolescentes"/>
    <s v="00"/>
    <s v="N/A"/>
    <s v="0215"/>
    <s v="MINISTERIO DE LA MUJER"/>
    <s v="01"/>
    <s v="MINISTERIO DE LA  MUJER"/>
    <s v="0001"/>
    <s v="MINISTERIO DE LA MUJER"/>
    <s v="0000"/>
    <s v="NO APLICA"/>
    <s v="4"/>
    <s v="SERVICIOS SOCIALES"/>
    <s v="4.2"/>
    <s v="Salud"/>
    <s v="4.2.04"/>
    <s v="Servicios médicos en salud sexual/reproductiva y de centros de salud materno infantil"/>
    <s v="0100"/>
    <s v="FONDO GENERAL"/>
    <s v="10"/>
    <s v="FONDO GENERAL"/>
    <s v="100"/>
    <s v="TESORO NACIONAL"/>
    <n v="0"/>
    <n v="-50000"/>
    <n v="0"/>
    <n v="0"/>
    <n v="0"/>
    <x v="3"/>
    <x v="0"/>
    <x v="1"/>
    <x v="7"/>
    <x v="16"/>
    <s v="2.2.2.2.4-Mobiliario y equipo"/>
    <s v="98-NACIONAL"/>
    <s v="99-MULTIPROVINCIAL"/>
    <s v="45-Reducción de embarazo en adolescentes"/>
    <s v="00-N/A"/>
    <s v="0215-MINISTERIO DE LA MUJER"/>
    <s v="01-MINISTERIO DE LA  MUJER"/>
    <s v="0001-MINISTERIO DE LA MUJER"/>
    <x v="0"/>
    <s v="4-SERVICIOS SOCIALES"/>
    <s v="4.2-Salud"/>
    <s v="4.2.04-Servicios médicos en salud sexual/reproductiva y de centros de salud materno infantil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50"/>
    <s v="Reducción de crímenes y delitos que afectan a la seguridad ciudadana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0"/>
    <n v="-1817000"/>
    <n v="143532"/>
    <n v="1790827"/>
    <n v="50327"/>
    <x v="3"/>
    <x v="0"/>
    <x v="1"/>
    <x v="7"/>
    <x v="16"/>
    <s v="2.2.2.2.4-Mobiliario y equipo"/>
    <s v="98-NACIONAL"/>
    <s v="99-MULTIPROVINCIAL"/>
    <s v="50-Reducción de crímenes y delitos que afectan a la seguridad ciudadana"/>
    <s v="00-N/A"/>
    <s v="0202-MINISTERIO DE  INTERIOR Y POLICÍA"/>
    <s v="01-MINISTERIO DE INTERIOR Y POLICIA"/>
    <s v="0001-MINISTERIO DE INTERIOR Y POLICIA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50"/>
    <s v="Reducción de crímenes y delitos que afectan a la seguridad ciudadana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4"/>
    <s v="SERVICIOS SOCIALES"/>
    <s v="4.6"/>
    <s v="Equidad de género"/>
    <s v="4.6.03"/>
    <s v="Acciones para una cultura de igualdad de género."/>
    <s v="0100"/>
    <s v="FONDO GENERAL"/>
    <s v="10"/>
    <s v="FONDO GENERAL"/>
    <s v="100"/>
    <s v="TESORO NACIONAL"/>
    <n v="0"/>
    <n v="10000"/>
    <n v="0"/>
    <n v="0"/>
    <n v="0"/>
    <x v="3"/>
    <x v="0"/>
    <x v="1"/>
    <x v="7"/>
    <x v="16"/>
    <s v="2.2.2.2.4-Mobiliario y equipo"/>
    <s v="98-NACIONAL"/>
    <s v="99-MULTIPROVINCIAL"/>
    <s v="50-Reducción de crímenes y delitos que afectan a la seguridad ciudadana"/>
    <s v="00-N/A"/>
    <s v="0202-MINISTERIO DE  INTERIOR Y POLICÍA"/>
    <s v="01-MINISTERIO DE INTERIOR Y POLICIA"/>
    <s v="0001-MINISTERIO DE INTERIOR Y POLICIA"/>
    <x v="0"/>
    <s v="4-SERVICIOS SOCIALES"/>
    <s v="4.6-Equidad de género"/>
    <s v="4.6.03-Acciones para una cultura de igualdad de género.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1"/>
    <s v="REGION CIBAO NORTE"/>
    <s v="18"/>
    <s v="PUERTO PLATA"/>
    <s v="11"/>
    <s v="Construcción, reparación y mantenimiento de instalaciones deportivas"/>
    <s v="01"/>
    <s v="RECONSTRUCCIÓN CANCHA DEPORTIVA CLUB MIRAMAR, SECTOR LOS _x000a_COCOS MUNICIPIO SAN FELIPE PUERTO PLATA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8394921.6799999997"/>
    <n v="0"/>
    <n v="0"/>
    <n v="0"/>
    <x v="3"/>
    <x v="0"/>
    <x v="1"/>
    <x v="7"/>
    <x v="16"/>
    <s v="2.2.2.2.4-Mobiliario y equipo"/>
    <s v="01-REGION CIBAO NORTE"/>
    <s v="18-PUERTO PLATA"/>
    <s v="11-Construcción, reparación y mantenimiento de instalaciones deportivas"/>
    <s v="01-RECONSTRUCCIÓN CANCHA DEPORTIVA CLUB MIRAMAR, SECTOR LOS _x000a_COCOS MUNICIPIO SAN FELIPE PUERTO PLATA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1"/>
    <s v="REGION CIBAO NORTE"/>
    <s v="25"/>
    <s v="SANTIAGO"/>
    <s v="12"/>
    <s v="Construcción, reconstrucción y mejoramiento de edificaciones"/>
    <s v="30"/>
    <s v="REMODELACIÓN HOSPITAL MUNICIPAL DE SAN JOSÉ DE LAS MATAS EN LA PROVINCIA DE SANTIAGO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2"/>
    <s v="Salud"/>
    <s v="4.2.02"/>
    <s v="Servicios hospitalarios"/>
    <s v="0100"/>
    <s v="FONDO GENERAL"/>
    <s v="10"/>
    <s v="FONDO GENERAL"/>
    <s v="100"/>
    <s v="TESORO NACIONAL"/>
    <n v="0"/>
    <n v="-69961628.969999999"/>
    <n v="0"/>
    <n v="0"/>
    <n v="0"/>
    <x v="3"/>
    <x v="0"/>
    <x v="1"/>
    <x v="7"/>
    <x v="16"/>
    <s v="2.2.2.2.4-Mobiliario y equipo"/>
    <s v="01-REGION CIBAO NORTE"/>
    <s v="25-SANTIAGO"/>
    <s v="12-Construcción, reconstrucción y mejoramiento de edificaciones"/>
    <s v="30-REMODELACIÓN HOSPITAL MUNICIPAL DE SAN JOSÉ DE LAS MATAS EN LA PROVINCIA DE SANTIAGO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2-Salud"/>
    <s v="4.2.02-Servicios hospitalari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4"/>
    <s v="REGION CIBAO NOROESTE"/>
    <s v="15"/>
    <s v="MONTE CRISTI"/>
    <s v="12"/>
    <s v="Servicio integral de emergencias"/>
    <s v="03"/>
    <s v="AMPLIACIÓN DEL SISTEMA NACIONAL DE ATENCION A EMERGENCIAS Y SEGURIDAD 9-1-1, FASE II"/>
    <s v="0201"/>
    <s v="PRESIDENCIA DE LA REPÚBLICA"/>
    <s v="06"/>
    <s v="MINISTERIO DE LA PRESIDENCIA"/>
    <s v="0004"/>
    <s v="SERVICIO INTEGRAL DE EMERGENCIAS"/>
    <s v="0000"/>
    <s v="NO APLICA"/>
    <s v="1"/>
    <s v="SERVICIOS  GENERALES"/>
    <s v="1.3"/>
    <s v="Defensa nacional"/>
    <s v="1.3.03"/>
    <s v="Defensa civil"/>
    <s v="0100"/>
    <s v="FONDO GENERAL"/>
    <s v="10"/>
    <s v="FONDO GENERAL"/>
    <s v="100"/>
    <s v="TESORO NACIONAL"/>
    <n v="0"/>
    <n v="-24000000"/>
    <n v="0"/>
    <n v="0"/>
    <n v="0"/>
    <x v="3"/>
    <x v="0"/>
    <x v="1"/>
    <x v="7"/>
    <x v="16"/>
    <s v="2.2.2.2.4-Mobiliario y equipo"/>
    <s v="04-REGION CIBAO NOROESTE"/>
    <s v="15-MONTE CRISTI"/>
    <s v="12-Servicio integral de emergencias"/>
    <s v="03-AMPLIACIÓN DEL SISTEMA NACIONAL DE ATENCION A EMERGENCIAS Y SEGURIDAD 9-1-1, FASE II"/>
    <s v="0201-PRESIDENCIA DE LA REPÚBLICA"/>
    <s v="06-MINISTERIO DE LA PRESIDENCIA"/>
    <s v="0004-SERVICIO INTEGRAL DE EMERGENCIAS"/>
    <x v="0"/>
    <s v="1-SERVICIOS  GENERALES"/>
    <s v="1.3-Defensa nacional"/>
    <s v="1.3.03-Defensa civil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4"/>
    <s v="REGION CIBAO NOROESTE"/>
    <s v="15"/>
    <s v="MONTE CRISTI"/>
    <s v="12"/>
    <s v="Servicio integral de emergencias"/>
    <s v="39"/>
    <s v="Construcción Hospital Municipal Villa Vásquez, Provincia de Monte Cristi.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2"/>
    <s v="Salud"/>
    <s v="4.2.03"/>
    <s v="Servicios de la salud pública y prevención de la salud"/>
    <s v="0100"/>
    <s v="FONDO GENERAL"/>
    <s v="10"/>
    <s v="FONDO GENERAL"/>
    <s v="100"/>
    <s v="TESORO NACIONAL"/>
    <n v="0"/>
    <n v="0"/>
    <n v="-2324899.61"/>
    <n v="0"/>
    <n v="0"/>
    <x v="3"/>
    <x v="0"/>
    <x v="1"/>
    <x v="7"/>
    <x v="16"/>
    <s v="2.2.2.2.4-Mobiliario y equipo"/>
    <s v="04-REGION CIBAO NOROESTE"/>
    <s v="15-MONTE CRISTI"/>
    <s v="12-Servicio integral de emergencias"/>
    <s v="39-Construcción Hospital Municipal Villa Vásquez, Provincia de Monte Cristi.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2-Salud"/>
    <s v="4.2.03-Servicios de la salud pública y prevención de la salud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4"/>
    <s v="REGION CIBAO NOROESTE"/>
    <s v="27"/>
    <s v="VALVERDE"/>
    <s v="12"/>
    <s v="Construcción, reconstrucción y mejoramiento de edificaciones"/>
    <s v="52"/>
    <s v="CONSTRUCCIÓN UNIDAD TRAUMATOLOGICA Y DE EMERGENCIA EN HOSPITAL LUIS BOGAERT PROVINCIA VALVERDE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2"/>
    <s v="Salud"/>
    <s v="4.2.02"/>
    <s v="Servicios hospitalarios"/>
    <s v="0100"/>
    <s v="FONDO GENERAL"/>
    <s v="10"/>
    <s v="FONDO GENERAL"/>
    <s v="100"/>
    <s v="TESORO NACIONAL"/>
    <n v="0"/>
    <n v="0"/>
    <n v="0"/>
    <n v="0"/>
    <n v="0"/>
    <x v="3"/>
    <x v="0"/>
    <x v="1"/>
    <x v="7"/>
    <x v="16"/>
    <s v="2.2.2.2.4-Mobiliario y equipo"/>
    <s v="04-REGION CIBAO NOROESTE"/>
    <s v="27-VALVERDE"/>
    <s v="12-Construcción, reconstrucción y mejoramiento de edificaciones"/>
    <s v="52-CONSTRUCCIÓN UNIDAD TRAUMATOLOGICA Y DE EMERGENCIA EN HOSPITAL LUIS BOGAERT PROVINCIA VALVERDE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2-Salud"/>
    <s v="4.2.02-Servicios hospitalari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5"/>
    <s v="REGION VALDESIA"/>
    <s v="17"/>
    <s v="PERAVIA"/>
    <s v="13"/>
    <s v="Fomento y desarrollo de infraestructuras turísticas"/>
    <s v="68"/>
    <s v="CONSTRUCCIÓN DE INFRAESTRUCTURAS RECREATIVAS EN FRENTE MARÍTIMO DE PLAYA LINDA, MUNICIPIO NIZAO, PROVINCIA PERAVIA.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9"/>
    <s v="Otros servicios económicos"/>
    <s v="2.9.03"/>
    <s v="Turismo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0"/>
    <n v="0"/>
    <n v="0"/>
    <n v="0"/>
    <x v="3"/>
    <x v="0"/>
    <x v="1"/>
    <x v="7"/>
    <x v="16"/>
    <s v="2.2.2.2.4-Mobiliario y equipo"/>
    <s v="05-REGION VALDESIA"/>
    <s v="17-PERAVIA"/>
    <s v="13-Fomento y desarrollo de infraestructuras turísticas"/>
    <s v="68-CONSTRUCCIÓN DE INFRAESTRUCTURAS RECREATIVAS EN FRENTE MARÍTIMO DE PLAYA LINDA, MUNICIPIO NIZAO, PROVINCIA PERAVIA."/>
    <s v="0213-MINISTERIO DE TURISMO"/>
    <s v="01-MINISTERIO DE TURISMO"/>
    <s v="0002-COMITE EJECUTOR DE INFRAESTRUCTA EN ZONAS TURISTICAS (CEIZTUR)"/>
    <x v="0"/>
    <s v="2-SERVICIOS ECONÓMICOS"/>
    <s v="2.9-Otros servicios económicos"/>
    <s v="2.9.03-Turismo"/>
    <s v="2091-RECURSOS DE CAPTACION DIRECTA DE LA COMISION EJECUTIVA DE INFRAESTRUCTURA DE ZONAS TURISTICA (CEIZTUR) DECRETO 655-08"/>
    <s v="20-FONDOS CON DESTINO ESPECÍFICO"/>
    <s v="112-RECAUDACIONES DIRECTAS DE LAS INSTITUCIONES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5"/>
    <s v="REGION VALDESIA"/>
    <s v="21"/>
    <s v="SAN CRISTOBAL"/>
    <s v="12"/>
    <s v="Construcción, reconstrucción y mejoramiento de edificaciones"/>
    <s v="11"/>
    <s v="CONSTRUCCIÓN Y EQUIPAMIENTO CIUDAD SANITARIA SAN CRISTÓBAL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2"/>
    <s v="Salud"/>
    <s v="4.2.02"/>
    <s v="Servicios hospitalarios"/>
    <s v="0100"/>
    <s v="FONDO GENERAL"/>
    <s v="10"/>
    <s v="FONDO GENERAL"/>
    <s v="100"/>
    <s v="TESORO NACIONAL"/>
    <n v="0"/>
    <n v="0"/>
    <n v="0"/>
    <n v="0"/>
    <n v="0"/>
    <x v="3"/>
    <x v="0"/>
    <x v="1"/>
    <x v="7"/>
    <x v="16"/>
    <s v="2.2.2.2.4-Mobiliario y equipo"/>
    <s v="05-REGION VALDESIA"/>
    <s v="21-SAN CRISTOBAL"/>
    <s v="12-Construcción, reconstrucción y mejoramiento de edificaciones"/>
    <s v="11-CONSTRUCCIÓN Y EQUIPAMIENTO CIUDAD SANITARIA SAN CRISTÓBAL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2-Salud"/>
    <s v="4.2.02-Servicios hospitalari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6"/>
    <s v="REGION ENRIQUILLO"/>
    <s v="04"/>
    <s v="BARAHONA"/>
    <s v="12"/>
    <s v="Construcción, reconstrucción y mejoramiento de edificaciones"/>
    <s v="04"/>
    <s v="CONSTRUCCIÓN OBRAS COMPLEMENTARIAS PARA EL DESARROLLO COMUNITARIO DEL CENTRO POBLADO MONTEGRANDE, PROVINCIA BARAHON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1"/>
    <s v="Vivienda y servicios comunitarios"/>
    <s v="4.1.02"/>
    <s v="Desarrollo comunitario"/>
    <s v="0100"/>
    <s v="FONDO GENERAL"/>
    <s v="10"/>
    <s v="FONDO GENERAL"/>
    <s v="100"/>
    <s v="TESORO NACIONAL"/>
    <n v="0"/>
    <n v="9323627"/>
    <n v="0"/>
    <n v="0"/>
    <n v="0"/>
    <x v="3"/>
    <x v="0"/>
    <x v="1"/>
    <x v="7"/>
    <x v="16"/>
    <s v="2.2.2.2.4-Mobiliario y equipo"/>
    <s v="06-REGION ENRIQUILLO"/>
    <s v="04-BARAHONA"/>
    <s v="12-Construcción, reconstrucción y mejoramiento de edificaciones"/>
    <s v="04-CONSTRUCCIÓN OBRAS COMPLEMENTARIAS PARA EL DESARROLLO COMUNITARIO DEL CENTRO POBLADO MONTEGRANDE, PROVINCIA BARAHON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1-Vivienda y servicios comunitarios"/>
    <s v="4.1.02-Desarrollo comunitario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6"/>
    <s v="REGION ENRIQUILLO"/>
    <s v="16"/>
    <s v="PEDERNALES"/>
    <s v="11"/>
    <s v="Regulación, fiscalización y desarrollo de la minería metálica, no metálica y MAPE"/>
    <s v="01"/>
    <s v="INVESTIGACIÓN POTENCIAL DE TIERRAS RARAS EN LA RESERVA FISCAL AVILA, PROVINCIA  PEDERNALES"/>
    <s v="0222"/>
    <s v="MINISTERIO DE ENERGIA Y MINAS"/>
    <s v="01"/>
    <s v="MINISTERIO DE ENERGIA Y MINAS"/>
    <s v="0001"/>
    <s v="MINISTERIO DE ENERGIA Y MINAS"/>
    <s v="0000"/>
    <s v="NO APLICA"/>
    <s v="2"/>
    <s v="SERVICIOS ECONÓMICOS"/>
    <s v="2.5"/>
    <s v="Minería, manufactura y construcción"/>
    <s v="2.5.01"/>
    <s v="Extracción de recursos minerales"/>
    <s v="0100"/>
    <s v="FONDO GENERAL"/>
    <s v="10"/>
    <s v="FONDO GENERAL"/>
    <s v="100"/>
    <s v="TESORO NACIONAL"/>
    <n v="0"/>
    <n v="0"/>
    <n v="0"/>
    <n v="829768.37"/>
    <n v="829768.37"/>
    <x v="3"/>
    <x v="0"/>
    <x v="1"/>
    <x v="7"/>
    <x v="16"/>
    <s v="2.2.2.2.4-Mobiliario y equipo"/>
    <s v="06-REGION ENRIQUILLO"/>
    <s v="16-PEDERNALES"/>
    <s v="11-Regulación, fiscalización y desarrollo de la minería metálica, no metálica y MAPE"/>
    <s v="01-INVESTIGACIÓN POTENCIAL DE TIERRAS RARAS EN LA RESERVA FISCAL AVILA, PROVINCIA  PEDERNALES"/>
    <s v="0222-MINISTERIO DE ENERGIA Y MINAS"/>
    <s v="01-MINISTERIO DE ENERGIA Y MINAS"/>
    <s v="0001-MINISTERIO DE ENERGIA Y MINAS"/>
    <x v="0"/>
    <s v="2-SERVICIOS ECONÓMICOS"/>
    <s v="2.5-Minería, manufactura y construcción"/>
    <s v="2.5.01-Extracción de recursos minerale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7"/>
    <s v="REGION EL VALLE"/>
    <s v="02"/>
    <s v="AZUA"/>
    <s v="13"/>
    <s v="Manejo sostenible de recursos no renovables, de los suelos y las aguas"/>
    <s v="07"/>
    <s v="Recuperación de la Cobertura Vegetal en Cuencas Hidrográficas de la República Dominicana."/>
    <s v="0218"/>
    <s v="MINISTERIO DE MEDIO AMBIENTE Y RECURSOS NATURALES"/>
    <s v="01"/>
    <s v="MINISTERIO DE MEDIO AMBIENTE Y REC. NAT."/>
    <s v="0007"/>
    <s v="UNIDAD TÉCNICA EJECUTORA DE PROYECTOS DE DESARROLLO AGROFORESTAL"/>
    <s v="0000"/>
    <s v="NO APLICA"/>
    <s v="3"/>
    <s v="PROTECCIÓN DEL MEDIO AMBIENTE"/>
    <s v="3.2"/>
    <s v="Protección de la biodiversidad y ordenación de desechos"/>
    <s v="3.2.10"/>
    <s v="Restauración"/>
    <s v="0100"/>
    <s v="FONDO GENERAL"/>
    <s v="10"/>
    <s v="FONDO GENERAL"/>
    <s v="100"/>
    <s v="TESORO NACIONAL"/>
    <n v="0"/>
    <n v="33835"/>
    <n v="612381.98"/>
    <n v="0"/>
    <n v="0"/>
    <x v="3"/>
    <x v="0"/>
    <x v="1"/>
    <x v="7"/>
    <x v="16"/>
    <s v="2.2.2.2.4-Mobiliario y equipo"/>
    <s v="07-REGION EL VALLE"/>
    <s v="02-AZUA"/>
    <s v="13-Manejo sostenible de recursos no renovables, de los suelos y las aguas"/>
    <s v="07-Recuperación de la Cobertura Vegetal en Cuencas Hidrográficas de la República Dominicana."/>
    <s v="0218-MINISTERIO DE MEDIO AMBIENTE Y RECURSOS NATURALES"/>
    <s v="01-MINISTERIO DE MEDIO AMBIENTE Y REC. NAT."/>
    <s v="0007-UNIDAD TÉCNICA EJECUTORA DE PROYECTOS DE DESARROLLO AGROFORESTAL"/>
    <x v="0"/>
    <s v="3-PROTECCIÓN DEL MEDIO AMBIENTE"/>
    <s v="3.2-Protección de la biodiversidad y ordenación de desechos"/>
    <s v="3.2.10-Restauración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9"/>
    <s v="REGION HIGUAMO"/>
    <s v="23"/>
    <s v="SAN PEDRO DE MACORIS"/>
    <s v="13"/>
    <s v="Fomento y desarrollo de infraestructuras turísticas"/>
    <s v="03"/>
    <s v="REMODELACIÓN DE LAS INFRAESTRUCTURAS RECREATIVAS EN EL MALECÓN DE SAN PEDRO DE MACORÍS"/>
    <s v="0213"/>
    <s v="MINISTERIO DE TURISMO"/>
    <s v="01"/>
    <s v="MINISTERIO DE TURISMO"/>
    <s v="0002"/>
    <s v="COMITE EJECUTOR DE INFRAESTRUCTA EN ZONAS TURISTICAS (CEIZTUR)"/>
    <s v="0000"/>
    <s v="NO APLICA"/>
    <s v="4"/>
    <s v="SERVICIOS SOCIALES"/>
    <s v="4.3"/>
    <s v="Actividades deportivas, recreativas, culturales y religiosas"/>
    <s v="4.3.02"/>
    <s v="Servicios recreativos y deportivos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0"/>
    <n v="0"/>
    <n v="0"/>
    <n v="0"/>
    <x v="3"/>
    <x v="0"/>
    <x v="1"/>
    <x v="7"/>
    <x v="16"/>
    <s v="2.2.2.2.4-Mobiliario y equipo"/>
    <s v="09-REGION HIGUAMO"/>
    <s v="23-SAN PEDRO DE MACORIS"/>
    <s v="13-Fomento y desarrollo de infraestructuras turísticas"/>
    <s v="03-REMODELACIÓN DE LAS INFRAESTRUCTURAS RECREATIVAS EN EL MALECÓN DE SAN PEDRO DE MACORÍS"/>
    <s v="0213-MINISTERIO DE TURISMO"/>
    <s v="01-MINISTERIO DE TURISMO"/>
    <s v="0002-COMITE EJECUTOR DE INFRAESTRUCTA EN ZONAS TURISTICAS (CEIZTUR)"/>
    <x v="0"/>
    <s v="4-SERVICIOS SOCIALES"/>
    <s v="4.3-Actividades deportivas, recreativas, culturales y religiosas"/>
    <s v="4.3.02-Servicios recreativos y deportivos"/>
    <s v="2091-RECURSOS DE CAPTACION DIRECTA DE LA COMISION EJECUTIVA DE INFRAESTRUCTURA DE ZONAS TURISTICA (CEIZTUR) DECRETO 655-08"/>
    <s v="20-FONDOS CON DESTINO ESPECÍFICO"/>
    <s v="112-RECAUDACIONES DIRECTAS DE LAS INSTITUCIONES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9"/>
    <s v="REGION HIGUAMO"/>
    <s v="30"/>
    <s v="HATO MAYOR"/>
    <s v="12"/>
    <s v="Construcción, reconstrucción y mejoramiento de edificaciones"/>
    <s v="38"/>
    <s v="CONSTRUCCIÓN EXTENSION UASD HATO MAYOR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4940301.01"/>
    <n v="4940301"/>
    <n v="4940301"/>
    <n v="0"/>
    <x v="3"/>
    <x v="0"/>
    <x v="1"/>
    <x v="7"/>
    <x v="16"/>
    <s v="2.2.2.2.4-Mobiliario y equipo"/>
    <s v="09-REGION HIGUAMO"/>
    <s v="30-HATO MAYOR"/>
    <s v="12-Construcción, reconstrucción y mejoramiento de edificaciones"/>
    <s v="38-CONSTRUCCIÓN EXTENSION UASD HATO MAYOR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4-Educación"/>
    <s v="4.4.04-Educación superior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10"/>
    <s v="REGION OZAMA O METROPOLITANA"/>
    <s v="01"/>
    <s v="DISTRITO NACIONAL"/>
    <s v="11"/>
    <s v="Construcción, reparación y mantenimiento de instalaciones deportivas"/>
    <s v="06"/>
    <s v="RECONSTRUCCIÓN  CANCHA  CLUB DEPORTIVO MANGANAGUA, SECTOR EL MILLONCITO, DISTRITO NACIONAL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3012348.75"/>
    <n v="0"/>
    <n v="0"/>
    <n v="0"/>
    <x v="3"/>
    <x v="0"/>
    <x v="1"/>
    <x v="7"/>
    <x v="16"/>
    <s v="2.2.2.2.4-Mobiliario y equipo"/>
    <s v="10-REGION OZAMA O METROPOLITANA"/>
    <s v="01-DISTRITO NACIONAL"/>
    <s v="11-Construcción, reparación y mantenimiento de instalaciones deportivas"/>
    <s v="06-RECONSTRUCCIÓN  CANCHA  CLUB DEPORTIVO MANGANAGUA, SECTOR EL MILLONCITO, DISTRITO NACIONAL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10"/>
    <s v="REGION OZAMA O METROPOLITANA"/>
    <s v="01"/>
    <s v="DISTRITO NACIONAL"/>
    <s v="11"/>
    <s v="Construcción, reparación y mantenimiento de instalaciones deportivas"/>
    <s v="07"/>
    <s v="RECONSTRUCCIÓN CANCHA CLUB DEPORTIVO  OSCAR SANTANA, ENSANCHE ESPAILLAT, DISTRITO NACIONAL.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2694610.8"/>
    <n v="0"/>
    <n v="0"/>
    <n v="0"/>
    <x v="3"/>
    <x v="0"/>
    <x v="1"/>
    <x v="7"/>
    <x v="16"/>
    <s v="2.2.2.2.4-Mobiliario y equipo"/>
    <s v="10-REGION OZAMA O METROPOLITANA"/>
    <s v="01-DISTRITO NACIONAL"/>
    <s v="11-Construcción, reparación y mantenimiento de instalaciones deportivas"/>
    <s v="07-RECONSTRUCCIÓN CANCHA CLUB DEPORTIVO  OSCAR SANTANA, ENSANCHE ESPAILLAT, DISTRITO NACIONAL.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10"/>
    <s v="REGION OZAMA O METROPOLITANA"/>
    <s v="01"/>
    <s v="DISTRITO NACIONAL"/>
    <s v="11"/>
    <s v="Construcción, reparación y mantenimiento de instalaciones deportivas"/>
    <s v="10"/>
    <s v="RECONSTRUCCIÓN CANCHA CLUB  DEPORTIVO NUEVO HORIZONTE, ARROYO HONDO II, DISTRITO NACIONAL.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3435450.49"/>
    <n v="0"/>
    <n v="0"/>
    <n v="0"/>
    <x v="3"/>
    <x v="0"/>
    <x v="1"/>
    <x v="7"/>
    <x v="16"/>
    <s v="2.2.2.2.4-Mobiliario y equipo"/>
    <s v="10-REGION OZAMA O METROPOLITANA"/>
    <s v="01-DISTRITO NACIONAL"/>
    <s v="11-Construcción, reparación y mantenimiento de instalaciones deportivas"/>
    <s v="10-RECONSTRUCCIÓN CANCHA CLUB  DEPORTIVO NUEVO HORIZONTE, ARROYO HONDO II, DISTRITO NACIONAL.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10"/>
    <s v="REGION OZAMA O METROPOLITANA"/>
    <s v="01"/>
    <s v="DISTRITO NACIONAL"/>
    <s v="11"/>
    <s v="Construcción, reparación y mantenimiento de instalaciones deportivas"/>
    <s v="11"/>
    <s v="RECONSTRUCCIÓN  CANCHA CLUB DEPORTIVO GENERAL ANTONIO DUVERGE, SECTOR HONDURAS, DISTRITO NACIONAL.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3189467.57"/>
    <n v="0"/>
    <n v="0"/>
    <n v="0"/>
    <x v="3"/>
    <x v="0"/>
    <x v="1"/>
    <x v="7"/>
    <x v="16"/>
    <s v="2.2.2.2.4-Mobiliario y equipo"/>
    <s v="10-REGION OZAMA O METROPOLITANA"/>
    <s v="01-DISTRITO NACIONAL"/>
    <s v="11-Construcción, reparación y mantenimiento de instalaciones deportivas"/>
    <s v="11-RECONSTRUCCIÓN  CANCHA CLUB DEPORTIVO GENERAL ANTONIO DUVERGE, SECTOR HONDURAS, DISTRITO NACIONAL.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10"/>
    <s v="REGION OZAMA O METROPOLITANA"/>
    <s v="01"/>
    <s v="DISTRITO NACIONAL"/>
    <s v="11"/>
    <s v="Construcción, reparación y mantenimiento de instalaciones deportivas"/>
    <s v="12"/>
    <s v="RECONSTRUCCIÓN CANCHA CLUB DEPORTIVO LOS GLADIADORES, SECTOR GUACHUPITA, DISTRITO NACIONAL.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2894801.88"/>
    <n v="0"/>
    <n v="0"/>
    <n v="0"/>
    <x v="3"/>
    <x v="0"/>
    <x v="1"/>
    <x v="7"/>
    <x v="16"/>
    <s v="2.2.2.2.4-Mobiliario y equipo"/>
    <s v="10-REGION OZAMA O METROPOLITANA"/>
    <s v="01-DISTRITO NACIONAL"/>
    <s v="11-Construcción, reparación y mantenimiento de instalaciones deportivas"/>
    <s v="12-RECONSTRUCCIÓN CANCHA CLUB DEPORTIVO LOS GLADIADORES, SECTOR GUACHUPITA, DISTRITO NACIONAL.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10"/>
    <s v="REGION OZAMA O METROPOLITANA"/>
    <s v="01"/>
    <s v="DISTRITO NACIONAL"/>
    <s v="11"/>
    <s v="Construcción, reparación y mantenimiento de instalaciones deportivas"/>
    <s v="16"/>
    <s v="RECONSTRUCCIÓN CANCHA CLUB DEPORTIVO Y CULTURAL MATRISA, URB. MARIA TRINIDAD SANCHEZ, LOS MINA,  MUNICIPO SANTO DOMINGO ESTE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2745630.51"/>
    <n v="0"/>
    <n v="0"/>
    <n v="0"/>
    <x v="3"/>
    <x v="0"/>
    <x v="1"/>
    <x v="7"/>
    <x v="16"/>
    <s v="2.2.2.2.4-Mobiliario y equipo"/>
    <s v="10-REGION OZAMA O METROPOLITANA"/>
    <s v="01-DISTRITO NACIONAL"/>
    <s v="11-Construcción, reparación y mantenimiento de instalaciones deportivas"/>
    <s v="16-RECONSTRUCCIÓN CANCHA CLUB DEPORTIVO Y CULTURAL MATRISA, URB. MARIA TRINIDAD SANCHEZ, LOS MINA,  MUNICIPO SANTO DOMINGO ESTE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10"/>
    <s v="REGION OZAMA O METROPOLITANA"/>
    <s v="01"/>
    <s v="DISTRITO NACIONAL"/>
    <s v="11"/>
    <s v="Construcción, reparación y mantenimiento de instalaciones deportivas"/>
    <s v="25"/>
    <s v="RECONSTRUCCIÓN CANCHA CLUB PLAZA INDEPENDECIA, DISTRITO NACIONAL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5128357.3899999997"/>
    <n v="0"/>
    <n v="0"/>
    <n v="0"/>
    <x v="3"/>
    <x v="0"/>
    <x v="1"/>
    <x v="7"/>
    <x v="16"/>
    <s v="2.2.2.2.4-Mobiliario y equipo"/>
    <s v="10-REGION OZAMA O METROPOLITANA"/>
    <s v="01-DISTRITO NACIONAL"/>
    <s v="11-Construcción, reparación y mantenimiento de instalaciones deportivas"/>
    <s v="25-RECONSTRUCCIÓN CANCHA CLUB PLAZA INDEPENDECIA, DISTRITO NACIONAL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10"/>
    <s v="REGION OZAMA O METROPOLITANA"/>
    <s v="01"/>
    <s v="DISTRITO NACIONAL"/>
    <s v="11"/>
    <s v="Construcción, reparación y mantenimiento de instalaciones deportivas"/>
    <s v="26"/>
    <s v="RECONSTRUCCIÓN CANCHA CLUB DEPORTIVO VARIAS LUCES, ENSANCHE ESPAILLAT, DISTRITO NACIONAL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2605313.67"/>
    <n v="0"/>
    <n v="0"/>
    <n v="0"/>
    <x v="3"/>
    <x v="0"/>
    <x v="1"/>
    <x v="7"/>
    <x v="16"/>
    <s v="2.2.2.2.4-Mobiliario y equipo"/>
    <s v="10-REGION OZAMA O METROPOLITANA"/>
    <s v="01-DISTRITO NACIONAL"/>
    <s v="11-Construcción, reparación y mantenimiento de instalaciones deportivas"/>
    <s v="26-RECONSTRUCCIÓN CANCHA CLUB DEPORTIVO VARIAS LUCES, ENSANCHE ESPAILLAT, DISTRITO NACIONAL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10"/>
    <s v="REGION OZAMA O METROPOLITANA"/>
    <s v="01"/>
    <s v="DISTRITO NACIONAL"/>
    <s v="11"/>
    <s v="Construcción, reparación y mantenimiento de instalaciones deportivas"/>
    <s v="27"/>
    <s v="RECONSTRUCCIÓN CANCHA CLUB URBANIZACIÓN INDEPENDENCIA, URBANIZACIÓN INDEPENDENCIA, DISTRITO NACIONAL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2809767.37"/>
    <n v="0"/>
    <n v="0"/>
    <n v="0"/>
    <x v="3"/>
    <x v="0"/>
    <x v="1"/>
    <x v="7"/>
    <x v="16"/>
    <s v="2.2.2.2.4-Mobiliario y equipo"/>
    <s v="10-REGION OZAMA O METROPOLITANA"/>
    <s v="01-DISTRITO NACIONAL"/>
    <s v="11-Construcción, reparación y mantenimiento de instalaciones deportivas"/>
    <s v="27-RECONSTRUCCIÓN CANCHA CLUB URBANIZACIÓN INDEPENDENCIA, URBANIZACIÓN INDEPENDENCIA, DISTRITO NACIONAL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10"/>
    <s v="REGION OZAMA O METROPOLITANA"/>
    <s v="01"/>
    <s v="DISTRITO NACIONAL"/>
    <s v="12"/>
    <s v="Construcción, reconstrucción y mejoramiento de edificaciones"/>
    <s v="05"/>
    <s v="CONSTRUCCIÓN EDIFICIO NUEVA SEDE CENTRAL DE LA POLICÍA NACIONAL EN EL DISTRITO NACIONAL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0"/>
    <n v="0"/>
    <n v="0"/>
    <n v="0"/>
    <n v="3457055.48"/>
    <x v="3"/>
    <x v="0"/>
    <x v="1"/>
    <x v="7"/>
    <x v="16"/>
    <s v="2.2.2.2.4-Mobiliario y equipo"/>
    <s v="10-REGION OZAMA O METROPOLITANA"/>
    <s v="01-DISTRITO NACIONAL"/>
    <s v="12-Construcción, reconstrucción y mejoramiento de edificaciones"/>
    <s v="05-CONSTRUCCIÓN EDIFICIO NUEVA SEDE CENTRAL DE LA POLICÍA NACIONAL EN EL DISTRITO NACIONAL"/>
    <s v="0223-MINISTERIO DE LA VIVIENDA, HABITAT Y EDIFICACIONES (MIVHED)"/>
    <s v="01-MINISTERIO DE LA VIVIENDA, HABITAT Y EDIFICACIONES (MIVHED)"/>
    <s v="0001-MINISTERIO DE LA VIVIENDA, HABITAT Y EDIFICACIONES (MIVHED)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10"/>
    <s v="REGION OZAMA O METROPOLITANA"/>
    <s v="01"/>
    <s v="DISTRITO NACIONAL"/>
    <s v="12"/>
    <s v="Construcción, reconstrucción y mejoramiento de edificaciones"/>
    <s v="34"/>
    <s v="REPARACIÓN HOSPITAL DOCENTE PADRE BILLINI, DISTRITO NACIONAL,  PROV SANTO DOMINGO, REPÚBLICA DOMINICAN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2"/>
    <s v="Salud"/>
    <s v="4.2.03"/>
    <s v="Servicios de la salud pública y prevención de la salud"/>
    <s v="0100"/>
    <s v="FONDO GENERAL"/>
    <s v="10"/>
    <s v="FONDO GENERAL"/>
    <s v="100"/>
    <s v="TESORO NACIONAL"/>
    <n v="0"/>
    <n v="-42540709"/>
    <n v="0"/>
    <n v="0"/>
    <n v="0"/>
    <x v="3"/>
    <x v="0"/>
    <x v="1"/>
    <x v="7"/>
    <x v="16"/>
    <s v="2.2.2.2.4-Mobiliario y equipo"/>
    <s v="10-REGION OZAMA O METROPOLITANA"/>
    <s v="01-DISTRITO NACIONAL"/>
    <s v="12-Construcción, reconstrucción y mejoramiento de edificaciones"/>
    <s v="34-REPARACIÓN HOSPITAL DOCENTE PADRE BILLINI, DISTRITO NACIONAL,  PROV SANTO DOMINGO, REPÚBLICA DOMINICAN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2-Salud"/>
    <s v="4.2.03-Servicios de la salud pública y prevención de la salud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10"/>
    <s v="REGION OZAMA O METROPOLITANA"/>
    <s v="01"/>
    <s v="DISTRITO NACIONAL"/>
    <s v="12"/>
    <s v="Construcción, reconstrucción y mejoramiento de edificaciones"/>
    <s v="90"/>
    <s v="CONSTRUCCIÓN DE LA CIUDAD SANITARIA DR. LUIS E. AYBAR, DISTRITO NACIONAL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2"/>
    <s v="Salud"/>
    <s v="4.2.03"/>
    <s v="Servicios de la salud pública y prevención de la salud"/>
    <s v="0100"/>
    <s v="FONDO GENERAL"/>
    <s v="10"/>
    <s v="FONDO GENERAL"/>
    <s v="100"/>
    <s v="TESORO NACIONAL"/>
    <n v="0"/>
    <n v="0"/>
    <n v="0"/>
    <n v="0"/>
    <n v="4124784.95"/>
    <x v="3"/>
    <x v="0"/>
    <x v="1"/>
    <x v="7"/>
    <x v="16"/>
    <s v="2.2.2.2.4-Mobiliario y equipo"/>
    <s v="10-REGION OZAMA O METROPOLITANA"/>
    <s v="01-DISTRITO NACIONAL"/>
    <s v="12-Construcción, reconstrucción y mejoramiento de edificaciones"/>
    <s v="90-CONSTRUCCIÓN DE LA CIUDAD SANITARIA DR. LUIS E. AYBAR, DISTRITO NACIONAL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2-Salud"/>
    <s v="4.2.03-Servicios de la salud pública y prevención de la salud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10"/>
    <s v="REGION OZAMA O METROPOLITANA"/>
    <s v="32"/>
    <s v="SANTO DOMINGO"/>
    <s v="11"/>
    <s v="Construcción, reparación y mantenimiento de instalaciones deportivas"/>
    <s v="02"/>
    <s v="RECONSTRUCCIÓN CANCHA_x0009_LOS_x0009_PALMARES,_x0009_SABANA_x0009_PERDIDA, MUNICIPIO SANTO DOMINGO NORTE, PROVINCIA SANTO DOMINGO.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3243906"/>
    <n v="0"/>
    <n v="0"/>
    <n v="0"/>
    <x v="3"/>
    <x v="0"/>
    <x v="1"/>
    <x v="7"/>
    <x v="16"/>
    <s v="2.2.2.2.4-Mobiliario y equipo"/>
    <s v="10-REGION OZAMA O METROPOLITANA"/>
    <s v="32-SANTO DOMINGO"/>
    <s v="11-Construcción, reparación y mantenimiento de instalaciones deportivas"/>
    <s v="02-RECONSTRUCCIÓN CANCHA_x0009_LOS_x0009_PALMARES,_x0009_SABANA_x0009_PERDIDA, MUNICIPIO SANTO DOMINGO NORTE, PROVINCIA SANTO DOMINGO.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10"/>
    <s v="REGION OZAMA O METROPOLITANA"/>
    <s v="32"/>
    <s v="SANTO DOMINGO"/>
    <s v="11"/>
    <s v="Construcción, reparación y mantenimiento de instalaciones deportivas"/>
    <s v="03"/>
    <s v="RECONSTRUCCIÓN  DE DOS CANCHAS DEPORTIVAS EN EL MUNICIPIO PEDRO BRAND, PROVINCIA SANTO DOMINGO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5536506.96"/>
    <n v="0"/>
    <n v="0"/>
    <n v="0"/>
    <x v="3"/>
    <x v="0"/>
    <x v="1"/>
    <x v="7"/>
    <x v="16"/>
    <s v="2.2.2.2.4-Mobiliario y equipo"/>
    <s v="10-REGION OZAMA O METROPOLITANA"/>
    <s v="32-SANTO DOMINGO"/>
    <s v="11-Construcción, reparación y mantenimiento de instalaciones deportivas"/>
    <s v="03-RECONSTRUCCIÓN  DE DOS CANCHAS DEPORTIVAS EN EL MUNICIPIO PEDRO BRAND, PROVINCIA SANTO DOMINGO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10"/>
    <s v="REGION OZAMA O METROPOLITANA"/>
    <s v="32"/>
    <s v="SANTO DOMINGO"/>
    <s v="11"/>
    <s v="Construcción, reparación y mantenimiento de instalaciones deportivas"/>
    <s v="04"/>
    <s v="RECONSTRUCCIÓN TRES CANCHAS DEPORTIVAS EN LOS ALCARRIZOS Y PANTOJA, PROVINCIA SANTO DOMINGO.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9679724.1600000001"/>
    <n v="0"/>
    <n v="0"/>
    <n v="0"/>
    <x v="3"/>
    <x v="0"/>
    <x v="1"/>
    <x v="7"/>
    <x v="16"/>
    <s v="2.2.2.2.4-Mobiliario y equipo"/>
    <s v="10-REGION OZAMA O METROPOLITANA"/>
    <s v="32-SANTO DOMINGO"/>
    <s v="11-Construcción, reparación y mantenimiento de instalaciones deportivas"/>
    <s v="04-RECONSTRUCCIÓN TRES CANCHAS DEPORTIVAS EN LOS ALCARRIZOS Y PANTOJA, PROVINCIA SANTO DOMINGO.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10"/>
    <s v="REGION OZAMA O METROPOLITANA"/>
    <s v="32"/>
    <s v="SANTO DOMINGO"/>
    <s v="11"/>
    <s v="Construcción, reparación y mantenimiento de instalaciones deportivas"/>
    <s v="05"/>
    <s v="RECONSTRUCCIÓN CANCHAS ENSANCHE ALTAGRACIA Y ENGOMBE, MUNICIPIO SANTO DOMNGO OESTE, PROVINCIA SANTO DOMINGO&quot;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3894482.15"/>
    <n v="0"/>
    <n v="0"/>
    <n v="0"/>
    <x v="3"/>
    <x v="0"/>
    <x v="1"/>
    <x v="7"/>
    <x v="16"/>
    <s v="2.2.2.2.4-Mobiliario y equipo"/>
    <s v="10-REGION OZAMA O METROPOLITANA"/>
    <s v="32-SANTO DOMINGO"/>
    <s v="11-Construcción, reparación y mantenimiento de instalaciones deportivas"/>
    <s v="05-RECONSTRUCCIÓN CANCHAS ENSANCHE ALTAGRACIA Y ENGOMBE, MUNICIPIO SANTO DOMNGO OESTE, PROVINCIA SANTO DOMINGO&quot;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10"/>
    <s v="REGION OZAMA O METROPOLITANA"/>
    <s v="32"/>
    <s v="SANTO DOMINGO"/>
    <s v="11"/>
    <s v="Construcción, reparación y mantenimiento de instalaciones deportivas"/>
    <s v="13"/>
    <s v="RECONSTRUCCIÓN CANCHA CLUB DEPORTIVO Y CULTURAL CANCINO II  MUNICIPIO SANTO DOMINGO ESTE, PROVINCIA SANTO DOMINGO.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2850994.15"/>
    <n v="0"/>
    <n v="0"/>
    <n v="0"/>
    <x v="3"/>
    <x v="0"/>
    <x v="1"/>
    <x v="7"/>
    <x v="16"/>
    <s v="2.2.2.2.4-Mobiliario y equipo"/>
    <s v="10-REGION OZAMA O METROPOLITANA"/>
    <s v="32-SANTO DOMINGO"/>
    <s v="11-Construcción, reparación y mantenimiento de instalaciones deportivas"/>
    <s v="13-RECONSTRUCCIÓN CANCHA CLUB DEPORTIVO Y CULTURAL CANCINO II  MUNICIPIO SANTO DOMINGO ESTE, PROVINCIA SANTO DOMINGO.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10"/>
    <s v="REGION OZAMA O METROPOLITANA"/>
    <s v="32"/>
    <s v="SANTO DOMINGO"/>
    <s v="11"/>
    <s v="Construcción, reparación y mantenimiento de instalaciones deportivas"/>
    <s v="14"/>
    <s v="RECONSTRUCCIÓN CANCHA CLUB DEPORTIVO Y CULTURAL ITALIA, SECTOR VILLA FARO, MUNICIPIO SANTO DOMINGO ESTE.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3026511.97"/>
    <n v="0"/>
    <n v="0"/>
    <n v="0"/>
    <x v="3"/>
    <x v="0"/>
    <x v="1"/>
    <x v="7"/>
    <x v="16"/>
    <s v="2.2.2.2.4-Mobiliario y equipo"/>
    <s v="10-REGION OZAMA O METROPOLITANA"/>
    <s v="32-SANTO DOMINGO"/>
    <s v="11-Construcción, reparación y mantenimiento de instalaciones deportivas"/>
    <s v="14-RECONSTRUCCIÓN CANCHA CLUB DEPORTIVO Y CULTURAL ITALIA, SECTOR VILLA FARO, MUNICIPIO SANTO DOMINGO ESTE.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10"/>
    <s v="REGION OZAMA O METROPOLITANA"/>
    <s v="32"/>
    <s v="SANTO DOMINGO"/>
    <s v="11"/>
    <s v="Construcción, reparación y mantenimiento de instalaciones deportivas"/>
    <s v="15"/>
    <s v="RECONSTRUCCIÓN  CANCHA PUEBLO NUEVO, BARRIO PUEBLO NUEVO, SECTOR VILLA DUARTE, MUNICIPIO  SANTO DOMINGO ESTE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2262092.7000000002"/>
    <n v="0"/>
    <n v="0"/>
    <n v="0"/>
    <x v="3"/>
    <x v="0"/>
    <x v="1"/>
    <x v="7"/>
    <x v="16"/>
    <s v="2.2.2.2.4-Mobiliario y equipo"/>
    <s v="10-REGION OZAMA O METROPOLITANA"/>
    <s v="32-SANTO DOMINGO"/>
    <s v="11-Construcción, reparación y mantenimiento de instalaciones deportivas"/>
    <s v="15-RECONSTRUCCIÓN  CANCHA PUEBLO NUEVO, BARRIO PUEBLO NUEVO, SECTOR VILLA DUARTE, MUNICIPIO  SANTO DOMINGO ESTE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10"/>
    <s v="REGION OZAMA O METROPOLITANA"/>
    <s v="32"/>
    <s v="SANTO DOMINGO"/>
    <s v="11"/>
    <s v="Construcción, reparación y mantenimiento de instalaciones deportivas"/>
    <s v="17"/>
    <s v="RECONSTRUCCIÓN CLUB DEPORTIVO Y CULTURAL LOS COQUITOS, URB. ISABELITA, SECTOR VILLA DUARTE,  MUNICIPIO SANTO DOMINGO ESTE.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2730050.67"/>
    <n v="0"/>
    <n v="0"/>
    <n v="0"/>
    <x v="3"/>
    <x v="0"/>
    <x v="1"/>
    <x v="7"/>
    <x v="16"/>
    <s v="2.2.2.2.4-Mobiliario y equipo"/>
    <s v="10-REGION OZAMA O METROPOLITANA"/>
    <s v="32-SANTO DOMINGO"/>
    <s v="11-Construcción, reparación y mantenimiento de instalaciones deportivas"/>
    <s v="17-RECONSTRUCCIÓN CLUB DEPORTIVO Y CULTURAL LOS COQUITOS, URB. ISABELITA, SECTOR VILLA DUARTE,  MUNICIPIO SANTO DOMINGO ESTE.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10"/>
    <s v="REGION OZAMA O METROPOLITANA"/>
    <s v="32"/>
    <s v="SANTO DOMINGO"/>
    <s v="11"/>
    <s v="Construcción, reparación y mantenimiento de instalaciones deportivas"/>
    <s v="18"/>
    <s v="RECONSTRUCCIÓN CANCHA CLUB JUAN CARLOS RAMOS INC.  SECTOR  VILLA DUARTE, MUNICIPIO SANTO DOMINGO ESTE.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2849595.51"/>
    <n v="0"/>
    <n v="0"/>
    <n v="0"/>
    <x v="3"/>
    <x v="0"/>
    <x v="1"/>
    <x v="7"/>
    <x v="16"/>
    <s v="2.2.2.2.4-Mobiliario y equipo"/>
    <s v="10-REGION OZAMA O METROPOLITANA"/>
    <s v="32-SANTO DOMINGO"/>
    <s v="11-Construcción, reparación y mantenimiento de instalaciones deportivas"/>
    <s v="18-RECONSTRUCCIÓN CANCHA CLUB JUAN CARLOS RAMOS INC.  SECTOR  VILLA DUARTE, MUNICIPIO SANTO DOMINGO ESTE.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10"/>
    <s v="REGION OZAMA O METROPOLITANA"/>
    <s v="32"/>
    <s v="SANTO DOMINGO"/>
    <s v="11"/>
    <s v="Construcción, reparación y mantenimiento de instalaciones deportivas"/>
    <s v="19"/>
    <s v="RECONSTRUCCIÓN CANCHA CLUB DEPORTIVO Y CULTURAL  LOS FRAILES, SECTOR LOS FRAILES II, MUNICIPIO  SANTO DOMINGO ESTE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2761928.67"/>
    <n v="0"/>
    <n v="0"/>
    <n v="0"/>
    <x v="3"/>
    <x v="0"/>
    <x v="1"/>
    <x v="7"/>
    <x v="16"/>
    <s v="2.2.2.2.4-Mobiliario y equipo"/>
    <s v="10-REGION OZAMA O METROPOLITANA"/>
    <s v="32-SANTO DOMINGO"/>
    <s v="11-Construcción, reparación y mantenimiento de instalaciones deportivas"/>
    <s v="19-RECONSTRUCCIÓN CANCHA CLUB DEPORTIVO Y CULTURAL  LOS FRAILES, SECTOR LOS FRAILES II, MUNICIPIO  SANTO DOMINGO ESTE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10"/>
    <s v="REGION OZAMA O METROPOLITANA"/>
    <s v="32"/>
    <s v="SANTO DOMINGO"/>
    <s v="11"/>
    <s v="Construcción, reparación y mantenimiento de instalaciones deportivas"/>
    <s v="20"/>
    <s v="RECONSTRUCCIÓN  CANCHA CLUB DEPORTIVO Y CULTURAL EUGENIO MARÍA DE HOSTOS, SECTOR INVIVIENDA, MUNICIPIO SANTO DOMINGO ESTE, PROVINCIA SANTO DOMINGO.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3179893.23"/>
    <n v="0"/>
    <n v="0"/>
    <n v="0"/>
    <x v="3"/>
    <x v="0"/>
    <x v="1"/>
    <x v="7"/>
    <x v="16"/>
    <s v="2.2.2.2.4-Mobiliario y equipo"/>
    <s v="10-REGION OZAMA O METROPOLITANA"/>
    <s v="32-SANTO DOMINGO"/>
    <s v="11-Construcción, reparación y mantenimiento de instalaciones deportivas"/>
    <s v="20-RECONSTRUCCIÓN  CANCHA CLUB DEPORTIVO Y CULTURAL EUGENIO MARÍA DE HOSTOS, SECTOR INVIVIENDA, MUNICIPIO SANTO DOMINGO ESTE, PROVINCIA SANTO DOMINGO.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10"/>
    <s v="REGION OZAMA O METROPOLITANA"/>
    <s v="32"/>
    <s v="SANTO DOMINGO"/>
    <s v="11"/>
    <s v="Construcción, reparación y mantenimiento de instalaciones deportivas"/>
    <s v="21"/>
    <s v="RECONSTRUCCIÓN  CANCHA CLUB DEPORTIVO Y CULTURAL FRANCIA NUEVA, URBANIZACIÓN FRANCIA NUEVA, SECTOR VILLA DUARTE, MUNICIPIO SANTO DOMINGO ESTE, PROVINCIA SANTO DOMINGO.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2880602.63"/>
    <n v="0"/>
    <n v="0"/>
    <n v="0"/>
    <x v="3"/>
    <x v="0"/>
    <x v="1"/>
    <x v="7"/>
    <x v="16"/>
    <s v="2.2.2.2.4-Mobiliario y equipo"/>
    <s v="10-REGION OZAMA O METROPOLITANA"/>
    <s v="32-SANTO DOMINGO"/>
    <s v="11-Construcción, reparación y mantenimiento de instalaciones deportivas"/>
    <s v="21-RECONSTRUCCIÓN  CANCHA CLUB DEPORTIVO Y CULTURAL FRANCIA NUEVA, URBANIZACIÓN FRANCIA NUEVA, SECTOR VILLA DUARTE, MUNICIPIO SANTO DOMINGO ESTE, PROVINCIA SANTO DOMINGO.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10"/>
    <s v="REGION OZAMA O METROPOLITANA"/>
    <s v="32"/>
    <s v="SANTO DOMINGO"/>
    <s v="11"/>
    <s v="Construcción, reparación y mantenimiento de instalaciones deportivas"/>
    <s v="22"/>
    <s v="RECONSTRUCCIÓN CANCHA CLUB DEPORTIVO Y CULTURAL EL PENSADOR, BARRIO EL PENSADOR, SECTOR VILLA DUARTE, MUNICIPIO SANTO DOMINGO ESTE.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3193053.66"/>
    <n v="0"/>
    <n v="0"/>
    <n v="0"/>
    <x v="3"/>
    <x v="0"/>
    <x v="1"/>
    <x v="7"/>
    <x v="16"/>
    <s v="2.2.2.2.4-Mobiliario y equipo"/>
    <s v="10-REGION OZAMA O METROPOLITANA"/>
    <s v="32-SANTO DOMINGO"/>
    <s v="11-Construcción, reparación y mantenimiento de instalaciones deportivas"/>
    <s v="22-RECONSTRUCCIÓN CANCHA CLUB DEPORTIVO Y CULTURAL EL PENSADOR, BARRIO EL PENSADOR, SECTOR VILLA DUARTE, MUNICIPIO SANTO DOMINGO ESTE.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10"/>
    <s v="REGION OZAMA O METROPOLITANA"/>
    <s v="32"/>
    <s v="SANTO DOMINGO"/>
    <s v="12"/>
    <s v="Protección social"/>
    <s v="05"/>
    <s v="CONSTRUCCIÓN CENTRO MODELO DE PRESTACIÓN DE SERVICIOS PARA MUJERES (CIUDAD MUJER)"/>
    <s v="0201"/>
    <s v="PRESIDENCIA DE LA REPÚBLICA"/>
    <s v="02"/>
    <s v="GABINETE DE LA POLÍTICA SOCIAL"/>
    <s v="0001"/>
    <s v="GABINETE SOCIAL DE LA PRESIDENCIA"/>
    <s v="0000"/>
    <s v="NO APLICA"/>
    <s v="4"/>
    <s v="SERVICIOS SOCIALES"/>
    <s v="4.5"/>
    <s v="Protección social"/>
    <s v="4.5.09"/>
    <s v="Juventud"/>
    <s v="6136"/>
    <s v="CENTROS DE PRESTACIÓN DE SERVICIOS PARA MUJERES  CIUDAD MUJER"/>
    <s v="60"/>
    <s v="CREDITO EXTERNO"/>
    <s v="300"/>
    <s v="BANCO INTERAMERICANO DE DESARROLLO (BID)"/>
    <n v="0"/>
    <n v="300000"/>
    <n v="281621.57"/>
    <n v="281621.57"/>
    <n v="281621.57"/>
    <x v="3"/>
    <x v="0"/>
    <x v="1"/>
    <x v="7"/>
    <x v="16"/>
    <s v="2.2.2.2.4-Mobiliario y equipo"/>
    <s v="10-REGION OZAMA O METROPOLITANA"/>
    <s v="32-SANTO DOMINGO"/>
    <s v="12-Protección social"/>
    <s v="05-CONSTRUCCIÓN CENTRO MODELO DE PRESTACIÓN DE SERVICIOS PARA MUJERES (CIUDAD MUJER)"/>
    <s v="0201-PRESIDENCIA DE LA REPÚBLICA"/>
    <s v="02-GABINETE DE LA POLÍTICA SOCIAL"/>
    <s v="0001-GABINETE SOCIAL DE LA PRESIDENCIA"/>
    <x v="0"/>
    <s v="4-SERVICIOS SOCIALES"/>
    <s v="4.5-Protección social"/>
    <s v="4.5.09-Juventud"/>
    <s v="6136-CENTROS DE PRESTACIÓN DE SERVICIOS PARA MUJERES  CIUDAD MUJER"/>
    <s v="60-CREDITO EXTERNO"/>
    <s v="300-BANCO INTERAMERICANO DE DESARROLLO (BID)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98"/>
    <s v="NACIONAL"/>
    <s v="99"/>
    <s v="MULTIPROVINCIAL"/>
    <s v="01"/>
    <s v="Actividades Centrales"/>
    <s v="00"/>
    <s v="N/A"/>
    <s v="0205"/>
    <s v="MINISTERIO DE HACIENDA"/>
    <s v="01"/>
    <s v="MINISTERIO DE HACIENDA"/>
    <s v="0001"/>
    <s v="MINISTERIO DE HACIENDA"/>
    <s v="0000"/>
    <s v="NO APLICA"/>
    <s v="1"/>
    <s v="SERVICIOS  GENERALES"/>
    <s v="1.1"/>
    <s v="Administración general"/>
    <s v="1.1.02"/>
    <s v="Gestión administrativa, financiera, fiscal, económica y planificación"/>
    <s v="6162"/>
    <s v="PROGRAMA DE APOYO A LA  AGENDA DE TRANSPARENCIA E INTEGRIDAD EN LA REPUBLICA DOMINICANA"/>
    <s v="60"/>
    <s v="CREDITO EXTERNO"/>
    <s v="300"/>
    <s v="BANCO INTERAMERICANO DE DESARROLLO (BID)"/>
    <n v="0"/>
    <n v="0"/>
    <n v="0"/>
    <n v="0"/>
    <n v="0"/>
    <x v="3"/>
    <x v="0"/>
    <x v="1"/>
    <x v="7"/>
    <x v="16"/>
    <s v="2.2.2.2.4-Mobiliario y equipo"/>
    <s v="98-NACIONAL"/>
    <s v="99-MULTIPROVINCIAL"/>
    <s v="01-Actividades Centrales"/>
    <s v="00-N/A"/>
    <s v="0205-MINISTERIO DE HACIENDA"/>
    <s v="01-MINISTERIO DE HACIENDA"/>
    <s v="0001-MINISTERIO DE HACIENDA"/>
    <x v="0"/>
    <s v="1-SERVICIOS  GENERALES"/>
    <s v="1.1-Administración general"/>
    <s v="1.1.02-Gestión administrativa, financiera, fiscal, económica y planificación"/>
    <s v="6162-PROGRAMA DE APOYO A LA  AGENDA DE TRANSPARENCIA E INTEGRIDAD EN LA REPUBLICA DOMINICANA"/>
    <s v="60-CREDITO EXTERNO"/>
    <s v="300-BANCO INTERAMERICANO DE DESARROLLO (BID)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98"/>
    <s v="NACIONAL"/>
    <s v="99"/>
    <s v="MULTIPROVINCIAL"/>
    <s v="01"/>
    <s v="Actividades Centrales"/>
    <s v="00"/>
    <s v="N/A"/>
    <s v="0221"/>
    <s v="MINISTERIO DE ADMINISTRACIÓN PÚBLICA"/>
    <s v="01"/>
    <s v="MINISTERIO DE ADMINISTRACION PUBLICA (MAP)"/>
    <s v="0001"/>
    <s v="MINISTERIO DE ADMINISTRACION PUBLICA"/>
    <s v="0000"/>
    <s v="NO APLICA"/>
    <s v="1"/>
    <s v="SERVICIOS  GENERALES"/>
    <s v="1.1"/>
    <s v="Administración general"/>
    <s v="1.1.02"/>
    <s v="Gestión administrativa, financiera, fiscal, económica y planificación"/>
    <s v="6157"/>
    <s v="PROGRAMA DE FORTALECIMIENTO DE LA GESTION DEL SERVICIO CIVIL DE LA REPUBLICA DOMINICANA"/>
    <s v="60"/>
    <s v="CREDITO EXTERNO"/>
    <s v="300"/>
    <s v="BANCO INTERAMERICANO DE DESARROLLO (BID)"/>
    <n v="0"/>
    <n v="0"/>
    <n v="7318502.5800000001"/>
    <n v="7318502.5800000001"/>
    <n v="7318502.5800000001"/>
    <x v="3"/>
    <x v="0"/>
    <x v="1"/>
    <x v="7"/>
    <x v="16"/>
    <s v="2.2.2.2.4-Mobiliario y equipo"/>
    <s v="98-NACIONAL"/>
    <s v="99-MULTIPROVINCIAL"/>
    <s v="01-Actividades Centrales"/>
    <s v="00-N/A"/>
    <s v="0221-MINISTERIO DE ADMINISTRACIÓN PÚBLICA"/>
    <s v="01-MINISTERIO DE ADMINISTRACION PUBLICA (MAP)"/>
    <s v="0001-MINISTERIO DE ADMINISTRACION PUBLICA"/>
    <x v="0"/>
    <s v="1-SERVICIOS  GENERALES"/>
    <s v="1.1-Administración general"/>
    <s v="1.1.02-Gestión administrativa, financiera, fiscal, económica y planificación"/>
    <s v="6157-PROGRAMA DE FORTALECIMIENTO DE LA GESTION DEL SERVICIO CIVIL DE LA REPUBLICA DOMINICANA"/>
    <s v="60-CREDITO EXTERNO"/>
    <s v="300-BANCO INTERAMERICANO DE DESARROLLO (BID)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98"/>
    <s v="NACIONAL"/>
    <s v="99"/>
    <s v="MULTIPROVINCIAL"/>
    <s v="01"/>
    <s v="Actividades Centrales"/>
    <s v="01"/>
    <s v="NORMALIZACIÓN DE LOS PROCESADORES LÁCTEOS DE LA REPÚBLICA DOMINICANA"/>
    <s v="0210"/>
    <s v="MINISTERIO DE AGRICULTURA"/>
    <s v="01"/>
    <s v="MINISTERIO DE AGRICULTURA"/>
    <s v="0007"/>
    <s v="CONSEJO NACIONAL PARA LA REGLAMENTACIÓN Y FOMENTO DE LA INDUSTRIA LECHER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806456.88"/>
    <n v="0"/>
    <n v="0"/>
    <n v="0"/>
    <x v="3"/>
    <x v="0"/>
    <x v="1"/>
    <x v="7"/>
    <x v="16"/>
    <s v="2.2.2.2.4-Mobiliario y equipo"/>
    <s v="98-NACIONAL"/>
    <s v="99-MULTIPROVINCIAL"/>
    <s v="01-Actividades Centrales"/>
    <s v="01-NORMALIZACIÓN DE LOS PROCESADORES LÁCTEOS DE LA REPÚBLICA DOMINICANA"/>
    <s v="0210-MINISTERIO DE AGRICULTURA"/>
    <s v="01-MINISTERIO DE AGRICULTURA"/>
    <s v="0007-CONSEJO NACIONAL PARA LA REGLAMENTACIÓN Y FOMENTO DE LA INDUSTRIA LECHERA"/>
    <x v="0"/>
    <s v="2-SERVICIOS ECONÓMICOS"/>
    <s v="2.2-Agropecuaria, caza, pesca y silvicultura"/>
    <s v="2.2.01-Agropecuaria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98"/>
    <s v="NACIONAL"/>
    <s v="99"/>
    <s v="MULTIPROVINCIAL"/>
    <s v="11"/>
    <s v="Construcción, reparación y mantenimiento de instalaciones deportivas"/>
    <s v="08"/>
    <s v="RECONSTRUCCIÓN CANCHA  CLUB DEPORTIVO 30 DE MAYO, DISTRITO NACIONAL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2895495.84"/>
    <n v="0"/>
    <n v="0"/>
    <n v="0"/>
    <x v="3"/>
    <x v="0"/>
    <x v="1"/>
    <x v="7"/>
    <x v="16"/>
    <s v="2.2.2.2.4-Mobiliario y equipo"/>
    <s v="98-NACIONAL"/>
    <s v="99-MULTIPROVINCIAL"/>
    <s v="11-Construcción, reparación y mantenimiento de instalaciones deportivas"/>
    <s v="08-RECONSTRUCCIÓN CANCHA  CLUB DEPORTIVO 30 DE MAYO, DISTRITO NACIONAL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98"/>
    <s v="NACIONAL"/>
    <s v="99"/>
    <s v="MULTIPROVINCIAL"/>
    <s v="11"/>
    <s v="Construcción, reparación y mantenimiento de instalaciones deportivas"/>
    <s v="09"/>
    <s v="RECONSTRUCCIÓN CANCHA CLUB DEPORTIVO RAFAEL PAULINO, CRISTO REY, DISTRITO NACIONAL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4037561.3"/>
    <n v="0"/>
    <n v="0"/>
    <n v="0"/>
    <x v="3"/>
    <x v="0"/>
    <x v="1"/>
    <x v="7"/>
    <x v="16"/>
    <s v="2.2.2.2.4-Mobiliario y equipo"/>
    <s v="98-NACIONAL"/>
    <s v="99-MULTIPROVINCIAL"/>
    <s v="11-Construcción, reparación y mantenimiento de instalaciones deportivas"/>
    <s v="09-RECONSTRUCCIÓN CANCHA CLUB DEPORTIVO RAFAEL PAULINO, CRISTO REY, DISTRITO NACIONAL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98"/>
    <s v="NACIONAL"/>
    <s v="99"/>
    <s v="MULTIPROVINCIAL"/>
    <s v="11"/>
    <s v="Construcción, reparación y mantenimiento de instalaciones deportivas"/>
    <s v="23"/>
    <s v="RECONSTRUCCIÓN  CANCHA CLUB DEPORTIVO LUCERNA INC., SECTOR CANCINO I, MUNICIPIO SANTO DOMINGO ESTE, PROVINCIA SANTO DOMINGO.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3161437.14"/>
    <n v="0"/>
    <n v="0"/>
    <n v="0"/>
    <x v="3"/>
    <x v="0"/>
    <x v="1"/>
    <x v="7"/>
    <x v="16"/>
    <s v="2.2.2.2.4-Mobiliario y equipo"/>
    <s v="98-NACIONAL"/>
    <s v="99-MULTIPROVINCIAL"/>
    <s v="11-Construcción, reparación y mantenimiento de instalaciones deportivas"/>
    <s v="23-RECONSTRUCCIÓN  CANCHA CLUB DEPORTIVO LUCERNA INC., SECTOR CANCINO I, MUNICIPIO SANTO DOMINGO ESTE, PROVINCIA SANTO DOMINGO.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98"/>
    <s v="NACIONAL"/>
    <s v="99"/>
    <s v="MULTIPROVINCIAL"/>
    <s v="11"/>
    <s v="Construcción, reparación y mantenimiento de instalaciones deportivas"/>
    <s v="24"/>
    <s v="RECONSTRUCCIÓN CANCHA CLUB DEPORTIVO ORLANDO MARTINEZ, MATA HAMBRE, DISTRITO NACIONAL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3579869.36"/>
    <n v="0"/>
    <n v="0"/>
    <n v="0"/>
    <x v="3"/>
    <x v="0"/>
    <x v="1"/>
    <x v="7"/>
    <x v="16"/>
    <s v="2.2.2.2.4-Mobiliario y equipo"/>
    <s v="98-NACIONAL"/>
    <s v="99-MULTIPROVINCIAL"/>
    <s v="11-Construcción, reparación y mantenimiento de instalaciones deportivas"/>
    <s v="24-RECONSTRUCCIÓN CANCHA CLUB DEPORTIVO ORLANDO MARTINEZ, MATA HAMBRE, DISTRITO NACIONAL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98"/>
    <s v="NACIONAL"/>
    <s v="99"/>
    <s v="MULTIPROVINCIAL"/>
    <s v="42"/>
    <s v="Prevención, diagnóstico y tratamiento VIH/SIDA"/>
    <s v="00"/>
    <s v="N/A"/>
    <s v="0207"/>
    <s v="MINISTERIO DE SALUD PÚBLICA Y ASISTENCIA SOCIAL"/>
    <s v="01"/>
    <s v="MINISTERIO DE SALUD PUBLICA Y ASISTENCIA SOCIAL"/>
    <s v="0007"/>
    <s v="CONSEJO NACIONAL PARA EL VIH SIDA"/>
    <s v="0000"/>
    <s v="NO APLICA"/>
    <s v="4"/>
    <s v="SERVICIOS SOCIALES"/>
    <s v="4.2"/>
    <s v="Salud"/>
    <s v="4.2.03"/>
    <s v="Servicios de la salud pública y prevención de la salud"/>
    <s v="0100"/>
    <s v="FONDO GENERAL"/>
    <s v="10"/>
    <s v="FONDO GENERAL"/>
    <s v="101"/>
    <s v="CONTRAPARTIDA"/>
    <n v="0"/>
    <n v="0"/>
    <n v="0"/>
    <n v="0"/>
    <n v="1200472"/>
    <x v="3"/>
    <x v="0"/>
    <x v="1"/>
    <x v="7"/>
    <x v="16"/>
    <s v="2.2.2.2.4-Mobiliario y equipo"/>
    <s v="98-NACIONAL"/>
    <s v="99-MULTIPROVINCIAL"/>
    <s v="42-Prevención, diagnóstico y tratamiento VIH/SIDA"/>
    <s v="00-N/A"/>
    <s v="0207-MINISTERIO DE SALUD PÚBLICA Y ASISTENCIA SOCIAL"/>
    <s v="01-MINISTERIO DE SALUD PUBLICA Y ASISTENCIA SOCIAL"/>
    <s v="0007-CONSEJO NACIONAL PARA EL VIH SIDA"/>
    <x v="0"/>
    <s v="4-SERVICIOS SOCIALES"/>
    <s v="4.2-Salud"/>
    <s v="4.2.03-Servicios de la salud pública y prevención de la salud"/>
    <s v="0100-FONDO GENERAL"/>
    <s v="10-FONDO GENERAL"/>
    <s v="101-CONTRAPARTIDA"/>
  </r>
  <r>
    <s v="2025/04"/>
    <s v="Abril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98"/>
    <s v="NACIONAL"/>
    <s v="99"/>
    <s v="MULTIPROVINCIAL"/>
    <s v="42"/>
    <s v="Prevención, diagnóstico y tratamiento VIH/SIDA"/>
    <s v="00"/>
    <s v="N/A"/>
    <s v="0207"/>
    <s v="MINISTERIO DE SALUD PÚBLICA Y ASISTENCIA SOCIAL"/>
    <s v="01"/>
    <s v="MINISTERIO DE SALUD PUBLICA Y ASISTENCIA SOCIAL"/>
    <s v="0007"/>
    <s v="CONSEJO NACIONAL PARA EL VIH SIDA"/>
    <s v="0000"/>
    <s v="NO APLICA"/>
    <s v="4"/>
    <s v="SERVICIOS SOCIALES"/>
    <s v="4.2"/>
    <s v="Salud"/>
    <s v="4.2.03"/>
    <s v="Servicios de la salud pública y prevención de la salud"/>
    <s v="0684"/>
    <s v="GFT DMR-202-G01-H-00 RESPUESTA NACIONAL AL SIDA"/>
    <s v="70"/>
    <s v="DONACION EXTERNA"/>
    <s v="348"/>
    <s v="FONDO MUNDIAL DE LUCHA CONTRA EL SIDA, TUBERCULOSIS Y LA MALARIA"/>
    <n v="0"/>
    <n v="21549.34"/>
    <n v="0"/>
    <n v="0"/>
    <n v="0"/>
    <x v="3"/>
    <x v="0"/>
    <x v="1"/>
    <x v="7"/>
    <x v="16"/>
    <s v="2.2.2.2.4-Mobiliario y equipo"/>
    <s v="98-NACIONAL"/>
    <s v="99-MULTIPROVINCIAL"/>
    <s v="42-Prevención, diagnóstico y tratamiento VIH/SIDA"/>
    <s v="00-N/A"/>
    <s v="0207-MINISTERIO DE SALUD PÚBLICA Y ASISTENCIA SOCIAL"/>
    <s v="01-MINISTERIO DE SALUD PUBLICA Y ASISTENCIA SOCIAL"/>
    <s v="0007-CONSEJO NACIONAL PARA EL VIH SIDA"/>
    <x v="0"/>
    <s v="4-SERVICIOS SOCIALES"/>
    <s v="4.2-Salud"/>
    <s v="4.2.03-Servicios de la salud pública y prevención de la salud"/>
    <s v="0684-GFT DMR-202-G01-H-00 RESPUESTA NACIONAL AL SIDA"/>
    <s v="70-DONACION EXTERNA"/>
    <s v="348-FONDO MUNDIAL DE LUCHA CONTRA EL SIDA, TUBERCULOSIS Y LA MALARIA"/>
  </r>
  <r>
    <s v="2025/04"/>
    <s v="Abril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10"/>
    <s v="REGION OZAMA O METROPOLITANA"/>
    <s v="01"/>
    <s v="DISTRITO NACIONAL"/>
    <s v="01"/>
    <s v="Actividades centrales"/>
    <s v="00"/>
    <s v="N/A"/>
    <s v="0204"/>
    <s v="MINISTERIO DE RELACIONES EXTERIORES"/>
    <s v="01"/>
    <s v="MINISTERIO DE RELACIONES EXTERIORES"/>
    <s v="0001"/>
    <s v="MINISTERIO DE RELACIONES EXTERIORES"/>
    <s v="0000"/>
    <s v="NO APLICA"/>
    <s v="1"/>
    <s v="SERVICIOS  GENERALES"/>
    <s v="1.2"/>
    <s v="Relaciones internacionales"/>
    <s v="1.2.01"/>
    <s v="Relaciones internacionales desde oficinas en el país"/>
    <s v="0100"/>
    <s v="FONDO GENERAL"/>
    <s v="10"/>
    <s v="FONDO GENERAL"/>
    <s v="100"/>
    <s v="TESORO NACIONAL"/>
    <n v="0"/>
    <n v="170000"/>
    <n v="0"/>
    <n v="0"/>
    <n v="0"/>
    <x v="3"/>
    <x v="0"/>
    <x v="1"/>
    <x v="7"/>
    <x v="17"/>
    <s v="No Informado-"/>
    <s v="10-REGION OZAMA O METROPOLITANA"/>
    <s v="01-DISTRITO NACIONAL"/>
    <s v="01-Actividades centrales"/>
    <s v="00-N/A"/>
    <s v="0204-MINISTERIO DE RELACIONES EXTERIORES"/>
    <s v="01-MINISTERIO DE RELACIONES EXTERIORES"/>
    <s v="0001-MINISTERIO DE RELACIONES EXTERIORES"/>
    <x v="0"/>
    <s v="1-SERVICIOS  GENERALES"/>
    <s v="1.2-Relaciones internacionales"/>
    <s v="1.2.01-Relaciones internacionales desde oficinas en el paí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10"/>
    <s v="REGION OZAMA O METROPOLITANA"/>
    <s v="32"/>
    <s v="SANTO DOMINGO"/>
    <s v="13"/>
    <s v="Atención de emergencia a ciudadanos"/>
    <s v="00"/>
    <s v="N/A"/>
    <s v="0202"/>
    <s v="MINISTERIO DE  INTERIOR Y POLICÍA"/>
    <s v="01"/>
    <s v="MINISTERIO DE INTERIOR Y POLICIA"/>
    <s v="0006"/>
    <s v="CUERPO DE BOMBEROS SANTO DOMINGO ESTE"/>
    <s v="0000"/>
    <s v="NO APLICA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0"/>
    <n v="0"/>
    <n v="194550.28"/>
    <n v="194550.28"/>
    <n v="0"/>
    <x v="3"/>
    <x v="0"/>
    <x v="1"/>
    <x v="7"/>
    <x v="17"/>
    <s v="No Informado-"/>
    <s v="10-REGION OZAMA O METROPOLITANA"/>
    <s v="32-SANTO DOMINGO"/>
    <s v="13-Atención de emergencia a ciudadanos"/>
    <s v="00-N/A"/>
    <s v="0202-MINISTERIO DE  INTERIOR Y POLICÍA"/>
    <s v="01-MINISTERIO DE INTERIOR Y POLICIA"/>
    <s v="0006-CUERPO DE BOMBEROS SANTO DOMINGO ESTE"/>
    <x v="0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10"/>
    <s v="REGION OZAMA O METROPOLITANA"/>
    <s v="32"/>
    <s v="SANTO DOMINGO"/>
    <s v="13"/>
    <s v="Atención de emergencia a ciudadanos"/>
    <s v="00"/>
    <s v="N/A"/>
    <s v="0202"/>
    <s v="MINISTERIO DE  INTERIOR Y POLICÍA"/>
    <s v="01"/>
    <s v="MINISTERIO DE INTERIOR Y POLICIA"/>
    <s v="0010"/>
    <s v="CUERPO DE BOMBEROS DE SANTO DOMINGO OESTE"/>
    <s v="0000"/>
    <s v="NO APLICA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0"/>
    <n v="-17932"/>
    <n v="0"/>
    <n v="0"/>
    <n v="0"/>
    <x v="3"/>
    <x v="0"/>
    <x v="1"/>
    <x v="7"/>
    <x v="17"/>
    <s v="No Informado-"/>
    <s v="10-REGION OZAMA O METROPOLITANA"/>
    <s v="32-SANTO DOMINGO"/>
    <s v="13-Atención de emergencia a ciudadanos"/>
    <s v="00-N/A"/>
    <s v="0202-MINISTERIO DE  INTERIOR Y POLICÍA"/>
    <s v="01-MINISTERIO DE INTERIOR Y POLICIA"/>
    <s v="0010-CUERPO DE BOMBEROS DE SANTO DOMINGO OESTE"/>
    <x v="0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01"/>
    <s v="Actividades centrales"/>
    <s v="00"/>
    <s v="N/A"/>
    <s v="0201"/>
    <s v="PRESIDENCIA DE LA REPÚBLICA"/>
    <s v="01"/>
    <s v="MINISTERIO ADMINISTRATIVO DE LA PRESIDENCIA"/>
    <s v="0001"/>
    <s v="SECRETARIADO ADMINISTRATIVO DE LA PRESIDENCI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14591.71"/>
    <n v="479791.87"/>
    <n v="0"/>
    <n v="0"/>
    <x v="3"/>
    <x v="0"/>
    <x v="1"/>
    <x v="7"/>
    <x v="17"/>
    <s v="No Informado-"/>
    <s v="98-NACIONAL"/>
    <s v="99-MULTIPROVINCIAL"/>
    <s v="01-Actividades centrales"/>
    <s v="00-N/A"/>
    <s v="0201-PRESIDENCIA DE LA REPÚBLICA"/>
    <s v="01-MINISTERIO ADMINISTRATIVO DE LA PRESIDENCIA"/>
    <s v="0001-SECRETARIADO ADMINISTRATIVO DE LA PRESIDENCI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01"/>
    <s v="Actividades centrales"/>
    <s v="00"/>
    <s v="N/A"/>
    <s v="0201"/>
    <s v="PRESIDENCIA DE LA REPÚBLICA"/>
    <s v="01"/>
    <s v="MINISTERIO ADMINISTRATIVO DE LA PRESIDENCIA"/>
    <s v="0034"/>
    <s v="DIRECCIÓN NACIONAL DE CONTROL DE DROGAS (DNCD)"/>
    <s v="0000"/>
    <s v="NO APLICA"/>
    <s v="1"/>
    <s v="SERVICIOS  GENERALES"/>
    <s v="1.4"/>
    <s v="Justicia, orden público y seguridad"/>
    <s v="1.4.98"/>
    <s v="Investigación y desarrollo relacionados con la justicia, orden público y seguridad"/>
    <s v="0100"/>
    <s v="FONDO GENERAL"/>
    <s v="10"/>
    <s v="FONDO GENERAL"/>
    <s v="100"/>
    <s v="TESORO NACIONAL"/>
    <n v="0"/>
    <n v="0"/>
    <n v="0"/>
    <n v="0"/>
    <n v="24066189"/>
    <x v="3"/>
    <x v="0"/>
    <x v="1"/>
    <x v="7"/>
    <x v="17"/>
    <s v="No Informado-"/>
    <s v="98-NACIONAL"/>
    <s v="99-MULTIPROVINCIAL"/>
    <s v="01-Actividades centrales"/>
    <s v="00-N/A"/>
    <s v="0201-PRESIDENCIA DE LA REPÚBLICA"/>
    <s v="01-MINISTERIO ADMINISTRATIVO DE LA PRESIDENCIA"/>
    <s v="0034-DIRECCIÓN NACIONAL DE CONTROL DE DROGAS (DNCD)"/>
    <x v="0"/>
    <s v="1-SERVICIOS  GENERALES"/>
    <s v="1.4-Justicia, orden público y seguridad"/>
    <s v="1.4.98-Investigación y desarrollo relacionados con la justicia, orden público y seguridad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01"/>
    <s v="Actividades centrales"/>
    <s v="00"/>
    <s v="N/A"/>
    <s v="0201"/>
    <s v="PRESIDENCIA DE LA REPÚBLICA"/>
    <s v="02"/>
    <s v="GABINETE DE LA POLÍTICA SOCIAL"/>
    <s v="0001"/>
    <s v="GABINETE SOCIAL DE LA PRESIDENCIA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49996.6"/>
    <n v="0"/>
    <n v="0"/>
    <x v="3"/>
    <x v="0"/>
    <x v="1"/>
    <x v="7"/>
    <x v="17"/>
    <s v="No Informado-"/>
    <s v="98-NACIONAL"/>
    <s v="99-MULTIPROVINCIAL"/>
    <s v="01-Actividades centrales"/>
    <s v="00-N/A"/>
    <s v="0201-PRESIDENCIA DE LA REPÚBLICA"/>
    <s v="02-GABINETE DE LA POLÍTICA SOCIAL"/>
    <s v="0001-GABINETE SOCIAL DE LA PRESIDENCIA"/>
    <x v="0"/>
    <s v="4-SERVICIOS SOCIALES"/>
    <s v="4.5-Protección social"/>
    <s v="4.5.10-Asistencia social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01"/>
    <s v="Actividades centrales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1"/>
    <s v="Administración general"/>
    <s v="1.1.02"/>
    <s v="Gestión administrativa, financiera, fiscal, económica y planificación"/>
    <s v="2078"/>
    <s v="RECURSOS DE CAPTACION DIRECTA DEL MINISTERIO DE INTERIOR Y POLICIA LEY 80-99 RESOLUCION 02-06"/>
    <s v="20"/>
    <s v="FONDOS CON DESTINO ESPECÍFICO"/>
    <s v="112"/>
    <s v="RECAUDACIONES DIRECTAS DE LAS INSTITUCIONES"/>
    <n v="0"/>
    <n v="0"/>
    <n v="0"/>
    <n v="0"/>
    <n v="0"/>
    <x v="3"/>
    <x v="0"/>
    <x v="1"/>
    <x v="7"/>
    <x v="17"/>
    <s v="No Informado-"/>
    <s v="98-NACIONAL"/>
    <s v="99-MULTIPROVINCIAL"/>
    <s v="01-Actividades centrales"/>
    <s v="00-N/A"/>
    <s v="0202-MINISTERIO DE  INTERIOR Y POLICÍA"/>
    <s v="01-MINISTERIO DE INTERIOR Y POLICIA"/>
    <s v="0001-MINISTERIO DE INTERIOR Y POLICIA"/>
    <x v="0"/>
    <s v="1-SERVICIOS  GENERALES"/>
    <s v="1.1-Administración general"/>
    <s v="1.1.02-Gestión administrativa, financiera, fiscal, económica y planificación"/>
    <s v="2078-RECURSOS DE CAPTACION DIRECTA DEL MINISTERIO DE INTERIOR Y POLICIA LEY 80-99 RESOLUCION 02-06"/>
    <s v="20-FONDOS CON DESTINO ESPECÍFICO"/>
    <s v="112-RECAUDACIONES DIRECTAS DE LAS INSTITUCIONES"/>
  </r>
  <r>
    <s v="2025/04"/>
    <s v="Abril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01"/>
    <s v="Actividades centrales"/>
    <s v="00"/>
    <s v="N/A"/>
    <s v="0203"/>
    <s v="MINISTERIO DE DEFENSA"/>
    <s v="01"/>
    <s v="MINISTERIO DE DEFENSA"/>
    <s v="0001"/>
    <s v="MINISTERIO DE DEFENS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18100000"/>
    <n v="0"/>
    <n v="807075.89"/>
    <n v="10010690"/>
    <x v="3"/>
    <x v="0"/>
    <x v="1"/>
    <x v="7"/>
    <x v="17"/>
    <s v="No Informado-"/>
    <s v="98-NACIONAL"/>
    <s v="99-MULTIPROVINCIAL"/>
    <s v="01-Actividades centrales"/>
    <s v="00-N/A"/>
    <s v="0203-MINISTERIO DE DEFENSA"/>
    <s v="01-MINISTERIO DE DEFENSA"/>
    <s v="0001-MINISTERIO DE DEFENSA"/>
    <x v="0"/>
    <s v="1-SERVICIOS  GENERALES"/>
    <s v="1.3-Defensa nacional"/>
    <s v="1.3.01-Defensa militar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01"/>
    <s v="Actividades centrale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1"/>
    <s v="Asuntos económicos, comerciales y laborales"/>
    <s v="2.1.01"/>
    <s v="Asuntos económicos y regulación del comercio"/>
    <s v="2082"/>
    <s v="RECURSOS DE CAPTACION DIRECTA DEL MINISTERIO DE INDUSTRIA  Y COMERCIO LEY 290-66"/>
    <s v="20"/>
    <s v="FONDOS CON DESTINO ESPECÍFICO"/>
    <s v="112"/>
    <s v="RECAUDACIONES DIRECTAS DE LAS INSTITUCIONES"/>
    <n v="0"/>
    <n v="1500000"/>
    <n v="708000"/>
    <n v="0"/>
    <n v="0"/>
    <x v="3"/>
    <x v="0"/>
    <x v="1"/>
    <x v="7"/>
    <x v="17"/>
    <s v="No Informado-"/>
    <s v="98-NACIONAL"/>
    <s v="99-MULTIPROVINCIAL"/>
    <s v="01-Actividades centrales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1-Asuntos económicos, comerciales y laborales"/>
    <s v="2.1.01-Asuntos económicos y regulación del comercio"/>
    <s v="2082-RECURSOS DE CAPTACION DIRECTA DEL MINISTERIO DE INDUSTRIA  Y COMERCIO LEY 290-66"/>
    <s v="20-FONDOS CON DESTINO ESPECÍFICO"/>
    <s v="112-RECAUDACIONES DIRECTAS DE LAS INSTITUCIONES"/>
  </r>
  <r>
    <s v="2025/04"/>
    <s v="Abril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01"/>
    <s v="Actividades centrales"/>
    <s v="00"/>
    <s v="N/A"/>
    <s v="0215"/>
    <s v="MINISTERIO DE LA MUJER"/>
    <s v="01"/>
    <s v="MINISTERIO DE LA  MUJER"/>
    <s v="0001"/>
    <s v="MINISTERIO DE LA MUJER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0"/>
    <n v="100000"/>
    <n v="95404.99"/>
    <n v="0"/>
    <n v="0"/>
    <x v="3"/>
    <x v="0"/>
    <x v="1"/>
    <x v="7"/>
    <x v="17"/>
    <s v="No Informado-"/>
    <s v="98-NACIONAL"/>
    <s v="99-MULTIPROVINCIAL"/>
    <s v="01-Actividades centrales"/>
    <s v="00-N/A"/>
    <s v="0215-MINISTERIO DE LA MUJER"/>
    <s v="01-MINISTERIO DE LA  MUJER"/>
    <s v="0001-MINISTERIO DE LA MUJER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01"/>
    <s v="Actividades centrale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0100"/>
    <s v="FONDO GENERAL"/>
    <s v="10"/>
    <s v="FONDO GENERAL"/>
    <s v="100"/>
    <s v="TESORO NACIONAL"/>
    <n v="0"/>
    <n v="0"/>
    <n v="0"/>
    <n v="0"/>
    <n v="0"/>
    <x v="3"/>
    <x v="0"/>
    <x v="1"/>
    <x v="7"/>
    <x v="17"/>
    <s v="No Informado-"/>
    <s v="98-NACIONAL"/>
    <s v="99-MULTIPROVINCIAL"/>
    <s v="01-Actividades centrale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01"/>
    <s v="Actividades centrale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2076"/>
    <s v="RECURSOS DE CAPTACION DIRECTA DEL MINISTERIO DE MEDIO AMB. DECRETO 222-06"/>
    <s v="20"/>
    <s v="FONDOS CON DESTINO ESPECÍFICO"/>
    <s v="112"/>
    <s v="RECAUDACIONES DIRECTAS DE LAS INSTITUCIONES"/>
    <n v="0"/>
    <n v="-1000000"/>
    <n v="0"/>
    <n v="0"/>
    <n v="0"/>
    <x v="3"/>
    <x v="0"/>
    <x v="1"/>
    <x v="7"/>
    <x v="17"/>
    <s v="No Informado-"/>
    <s v="98-NACIONAL"/>
    <s v="99-MULTIPROVINCIAL"/>
    <s v="01-Actividades centrale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2076-RECURSOS DE CAPTACION DIRECTA DEL MINISTERIO DE MEDIO AMB. DECRETO 222-06"/>
    <s v="20-FONDOS CON DESTINO ESPECÍFICO"/>
    <s v="112-RECAUDACIONES DIRECTAS DE LAS INSTITUCIONES"/>
  </r>
  <r>
    <s v="2025/04"/>
    <s v="Abril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01"/>
    <s v="Actividades centrales"/>
    <s v="00"/>
    <s v="N/A"/>
    <s v="0222"/>
    <s v="MINISTERIO DE ENERGIA Y MINAS"/>
    <s v="01"/>
    <s v="MINISTERIO DE ENERGIA Y MINAS"/>
    <s v="0001"/>
    <s v="MINISTERIO DE ENERGIA Y MINAS"/>
    <s v="0000"/>
    <s v="NO APLICA"/>
    <s v="2"/>
    <s v="SERVICIOS ECONÓMICOS"/>
    <s v="2.4"/>
    <s v="Energía y combustible"/>
    <s v="2.4.09"/>
    <s v="Conservación, aprovechamiento y explotación racionalizada de fuentes de electricidad"/>
    <s v="0100"/>
    <s v="FONDO GENERAL"/>
    <s v="10"/>
    <s v="FONDO GENERAL"/>
    <s v="100"/>
    <s v="TESORO NACIONAL"/>
    <n v="0"/>
    <n v="0"/>
    <n v="0"/>
    <n v="0"/>
    <n v="0"/>
    <x v="3"/>
    <x v="0"/>
    <x v="1"/>
    <x v="7"/>
    <x v="17"/>
    <s v="No Informado-"/>
    <s v="98-NACIONAL"/>
    <s v="99-MULTIPROVINCIAL"/>
    <s v="01-Actividades centrales"/>
    <s v="00-N/A"/>
    <s v="0222-MINISTERIO DE ENERGIA Y MINAS"/>
    <s v="01-MINISTERIO DE ENERGIA Y MINAS"/>
    <s v="0001-MINISTERIO DE ENERGIA Y MINAS"/>
    <x v="0"/>
    <s v="2-SERVICIOS ECONÓMICOS"/>
    <s v="2.4-Energía y combustible"/>
    <s v="2.4.09-Conservación, aprovechamiento y explotación racionalizada de fuentes de electricidad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01"/>
    <s v="Actividades centrales"/>
    <s v="00"/>
    <s v="N/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5"/>
    <s v="Protección social"/>
    <s v="4.5.07"/>
    <s v="Vivienda social"/>
    <s v="2119"/>
    <s v="RECURSOS DE CAPTACION DIRECTA POR PRESTACION DE SERVICIOS (MIVHED) LEY-160-21"/>
    <s v="20"/>
    <s v="FONDOS CON DESTINO ESPECÍFICO"/>
    <s v="112"/>
    <s v="RECAUDACIONES DIRECTAS DE LAS INSTITUCIONES"/>
    <n v="0"/>
    <n v="0"/>
    <n v="0"/>
    <n v="1335117.2"/>
    <n v="0"/>
    <x v="3"/>
    <x v="0"/>
    <x v="1"/>
    <x v="7"/>
    <x v="17"/>
    <s v="No Informado-"/>
    <s v="98-NACIONAL"/>
    <s v="99-MULTIPROVINCIAL"/>
    <s v="01-Actividades centrales"/>
    <s v="00-N/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5-Protección social"/>
    <s v="4.5.07-Vivienda social"/>
    <s v="2119-RECURSOS DE CAPTACION DIRECTA POR PRESTACION DE SERVICIOS (MIVHED) LEY-160-21"/>
    <s v="20-FONDOS CON DESTINO ESPECÍFICO"/>
    <s v="112-RECAUDACIONES DIRECTAS DE LAS INSTITUCIONES"/>
  </r>
  <r>
    <s v="2025/04"/>
    <s v="Abril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03"/>
    <s v="Actividades comunes a los programas del 11 al 15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2"/>
    <s v="Ordenación de desechos"/>
    <s v="0100"/>
    <s v="FONDO GENERAL"/>
    <s v="10"/>
    <s v="FONDO GENERAL"/>
    <s v="100"/>
    <s v="TESORO NACIONAL"/>
    <n v="0"/>
    <n v="0"/>
    <n v="0"/>
    <n v="0"/>
    <n v="0"/>
    <x v="3"/>
    <x v="0"/>
    <x v="1"/>
    <x v="7"/>
    <x v="17"/>
    <s v="No Informado-"/>
    <s v="98-NACIONAL"/>
    <s v="99-MULTIPROVINCIAL"/>
    <s v="03-Actividades comunes a los programas del 11 al 15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2-Ordenación de desech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03"/>
    <s v="Actividades comunes a los programas del 11 al 15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2"/>
    <s v="Ordenación de desechos"/>
    <s v="2076"/>
    <s v="RECURSOS DE CAPTACION DIRECTA DEL MINISTERIO DE MEDIO AMB. DECRETO 222-06"/>
    <s v="20"/>
    <s v="FONDOS CON DESTINO ESPECÍFICO"/>
    <s v="112"/>
    <s v="RECAUDACIONES DIRECTAS DE LAS INSTITUCIONES"/>
    <n v="0"/>
    <n v="-500000"/>
    <n v="0"/>
    <n v="0"/>
    <n v="0"/>
    <x v="3"/>
    <x v="0"/>
    <x v="1"/>
    <x v="7"/>
    <x v="17"/>
    <s v="No Informado-"/>
    <s v="98-NACIONAL"/>
    <s v="99-MULTIPROVINCIAL"/>
    <s v="03-Actividades comunes a los programas del 11 al 15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2-Ordenación de desechos"/>
    <s v="2076-RECURSOS DE CAPTACION DIRECTA DEL MINISTERIO DE MEDIO AMB. DECRETO 222-06"/>
    <s v="20-FONDOS CON DESTINO ESPECÍFICO"/>
    <s v="112-RECAUDACIONES DIRECTAS DE LAS INSTITUCIONES"/>
  </r>
  <r>
    <s v="2025/04"/>
    <s v="Abril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11"/>
    <s v="Representación, fiscalización y gestión legislativa"/>
    <s v="00"/>
    <s v="N/A"/>
    <s v="0102"/>
    <s v="CÁMARA DE DIPUTADOS"/>
    <s v="01"/>
    <s v="CÁMARA DE DIPUTADOS"/>
    <s v="0001"/>
    <s v="CÁMARA DE DIPUTADOS"/>
    <s v="0000"/>
    <s v="NO APLICA"/>
    <s v="1"/>
    <s v="SERVICIOS  GENERALES"/>
    <s v="1.1"/>
    <s v="Administración general"/>
    <s v="1.1.01"/>
    <s v="Órganos ejecutivos y legislativos"/>
    <s v="0100"/>
    <s v="FONDO GENERAL"/>
    <s v="10"/>
    <s v="FONDO GENERAL"/>
    <s v="100"/>
    <s v="TESORO NACIONAL"/>
    <n v="0"/>
    <n v="0"/>
    <n v="62500"/>
    <n v="62500"/>
    <n v="62500"/>
    <x v="3"/>
    <x v="0"/>
    <x v="1"/>
    <x v="7"/>
    <x v="17"/>
    <s v="No Informado-"/>
    <s v="98-NACIONAL"/>
    <s v="99-MULTIPROVINCIAL"/>
    <s v="11-Representación, fiscalización y gestión legislativa"/>
    <s v="00-N/A"/>
    <s v="0102-CÁMARA DE DIPUTADOS"/>
    <s v="01-CÁMARA DE DIPUTADOS"/>
    <s v="0001-CÁMARA DE DIPUTADOS"/>
    <x v="0"/>
    <s v="1-SERVICIOS  GENERALES"/>
    <s v="1.1-Administración general"/>
    <s v="1.1.01-Órganos ejecutivos y legislativ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11"/>
    <s v="Representación, fiscalización y gestión legislativa"/>
    <s v="00"/>
    <s v="N/A"/>
    <s v="0201"/>
    <s v="PRESIDENCIA DE LA REPÚBLICA"/>
    <s v="04"/>
    <s v="CONTRALORIA GENERAL DE LA REPUBLICA"/>
    <s v="0001"/>
    <s v="CONTRALORIA GENERAL DE LA REPUBLIC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133434.4"/>
    <n v="0"/>
    <n v="0"/>
    <x v="3"/>
    <x v="0"/>
    <x v="1"/>
    <x v="7"/>
    <x v="17"/>
    <s v="No Informado-"/>
    <s v="98-NACIONAL"/>
    <s v="99-MULTIPROVINCIAL"/>
    <s v="11-Representación, fiscalización y gestión legislativa"/>
    <s v="00-N/A"/>
    <s v="0201-PRESIDENCIA DE LA REPÚBLICA"/>
    <s v="04-CONTRALORIA GENERAL DE LA REPUBLICA"/>
    <s v="0001-CONTRALORIA GENERAL DE LA REPUBLIC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11"/>
    <s v="Representación, fiscalización y gestión legislativa"/>
    <s v="00"/>
    <s v="N/A"/>
    <s v="0202"/>
    <s v="MINISTERIO DE  INTERIOR Y POLICÍA"/>
    <s v="02"/>
    <s v="POLICIA NACIONAL"/>
    <s v="0001"/>
    <s v="POLICIA NACIONAL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0"/>
    <n v="80317500"/>
    <n v="383142885"/>
    <n v="33142885"/>
    <n v="0"/>
    <x v="3"/>
    <x v="0"/>
    <x v="1"/>
    <x v="7"/>
    <x v="17"/>
    <s v="No Informado-"/>
    <s v="98-NACIONAL"/>
    <s v="99-MULTIPROVINCIAL"/>
    <s v="11-Representación, fiscalización y gestión legislativa"/>
    <s v="00-N/A"/>
    <s v="0202-MINISTERIO DE  INTERIOR Y POLICÍA"/>
    <s v="02-POLICIA NACIONAL"/>
    <s v="0001-POLICIA NACIONAL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11"/>
    <s v="Representación, fiscalización y gestión legislativa"/>
    <s v="00"/>
    <s v="N/A"/>
    <s v="0202"/>
    <s v="MINISTERIO DE  INTERIOR Y POLICÍA"/>
    <s v="02"/>
    <s v="POLICIA NACIONAL"/>
    <s v="0004"/>
    <s v="DIRECCION CENTRAL  DE  POLICIA DE TURISMO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0"/>
    <n v="0"/>
    <n v="0"/>
    <n v="0"/>
    <n v="58866524.600000001"/>
    <x v="3"/>
    <x v="0"/>
    <x v="1"/>
    <x v="7"/>
    <x v="17"/>
    <s v="No Informado-"/>
    <s v="98-NACIONAL"/>
    <s v="99-MULTIPROVINCIAL"/>
    <s v="11-Representación, fiscalización y gestión legislativa"/>
    <s v="00-N/A"/>
    <s v="0202-MINISTERIO DE  INTERIOR Y POLICÍA"/>
    <s v="02-POLICIA NACIONAL"/>
    <s v="0004-DIRECCION CENTRAL  DE  POLICIA DE TURISMO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26"/>
    <s v="Cuerpo Especializado de Seguridad Aeroportuaria y de Aviación Civil (CESAC)"/>
    <s v="0000"/>
    <s v="NO APLICA"/>
    <s v="1"/>
    <s v="SERVICIOS  GENERALES"/>
    <s v="1.3"/>
    <s v="Defensa nacional"/>
    <s v="1.3.01"/>
    <s v="Defensa militar"/>
    <s v="2104"/>
    <s v="RECURSOS DE CAPTACIÓN DIRECTA DEL CUERPO ESPECIALIZADO EN SEGURIDAD AEROPORTUARIA (CESA)"/>
    <s v="20"/>
    <s v="FONDOS CON DESTINO ESPECÍFICO"/>
    <s v="112"/>
    <s v="RECAUDACIONES DIRECTAS DE LAS INSTITUCIONES"/>
    <n v="0"/>
    <n v="1145000"/>
    <n v="0"/>
    <n v="0"/>
    <n v="0"/>
    <x v="3"/>
    <x v="0"/>
    <x v="1"/>
    <x v="7"/>
    <x v="17"/>
    <s v="No Informado-"/>
    <s v="98-NACIONAL"/>
    <s v="99-MULTIPROVINCIAL"/>
    <s v="11-Representación, fiscalización y gestión legislativa"/>
    <s v="00-N/A"/>
    <s v="0203-MINISTERIO DE DEFENSA"/>
    <s v="01-MINISTERIO DE DEFENSA"/>
    <s v="0026-Cuerpo Especializado de Seguridad Aeroportuaria y de Aviación Civil (CESAC)"/>
    <x v="0"/>
    <s v="1-SERVICIOS  GENERALES"/>
    <s v="1.3-Defensa nacional"/>
    <s v="1.3.01-Defensa militar"/>
    <s v="2104-RECURSOS DE CAPTACIÓN DIRECTA DEL CUERPO ESPECIALIZADO EN SEGURIDAD AEROPORTUARIA (CESA)"/>
    <s v="20-FONDOS CON DESTINO ESPECÍFICO"/>
    <s v="112-RECAUDACIONES DIRECTAS DE LAS INSTITUCIONES"/>
  </r>
  <r>
    <s v="2025/04"/>
    <s v="Abril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11"/>
    <s v="Representación, fiscalización y gestión legislativa"/>
    <s v="00"/>
    <s v="N/A"/>
    <s v="0217"/>
    <s v="MINISTERIO DE LA JUVENTUD"/>
    <s v="01"/>
    <s v="MINISTERIO DE LA JUVENTUD"/>
    <s v="0001"/>
    <s v="MINISTERIO DE LA JUVENTUD"/>
    <s v="0000"/>
    <s v="NO APLICA"/>
    <s v="4"/>
    <s v="SERVICIOS SOCIALES"/>
    <s v="4.5"/>
    <s v="Protección social"/>
    <s v="4.5.09"/>
    <s v="Juventud"/>
    <s v="0100"/>
    <s v="FONDO GENERAL"/>
    <s v="10"/>
    <s v="FONDO GENERAL"/>
    <s v="100"/>
    <s v="TESORO NACIONAL"/>
    <n v="0"/>
    <n v="0"/>
    <n v="0"/>
    <n v="0"/>
    <n v="31860"/>
    <x v="3"/>
    <x v="0"/>
    <x v="1"/>
    <x v="7"/>
    <x v="17"/>
    <s v="No Informado-"/>
    <s v="98-NACIONAL"/>
    <s v="99-MULTIPROVINCIAL"/>
    <s v="11-Representación, fiscalización y gestión legislativa"/>
    <s v="00-N/A"/>
    <s v="0217-MINISTERIO DE LA JUVENTUD"/>
    <s v="01-MINISTERIO DE LA JUVENTUD"/>
    <s v="0001-MINISTERIO DE LA JUVENTUD"/>
    <x v="0"/>
    <s v="4-SERVICIOS SOCIALES"/>
    <s v="4.5-Protección social"/>
    <s v="4.5.09-Juventud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11"/>
    <s v="Representación, fiscalización y gestión legislativa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9"/>
    <s v="Áreas protegidas y otras medidas de conservación"/>
    <s v="0100"/>
    <s v="FONDO GENERAL"/>
    <s v="10"/>
    <s v="FONDO GENERAL"/>
    <s v="100"/>
    <s v="TESORO NACIONAL"/>
    <n v="0"/>
    <n v="0"/>
    <n v="0"/>
    <n v="0"/>
    <n v="0"/>
    <x v="3"/>
    <x v="0"/>
    <x v="1"/>
    <x v="7"/>
    <x v="17"/>
    <s v="No Informado-"/>
    <s v="98-NACIONAL"/>
    <s v="99-MULTIPROVINCIAL"/>
    <s v="11-Representación, fiscalización y gestión legislativa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9-Áreas protegidas y otras medidas de conservación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11"/>
    <s v="Representación, fiscalización y gestión legislativa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9"/>
    <s v="Áreas protegidas y otras medidas de conservación"/>
    <s v="2076"/>
    <s v="RECURSOS DE CAPTACION DIRECTA DEL MINISTERIO DE MEDIO AMB. DECRETO 222-06"/>
    <s v="20"/>
    <s v="FONDOS CON DESTINO ESPECÍFICO"/>
    <s v="112"/>
    <s v="RECAUDACIONES DIRECTAS DE LAS INSTITUCIONES"/>
    <n v="0"/>
    <n v="-1700000"/>
    <n v="0"/>
    <n v="0"/>
    <n v="0"/>
    <x v="3"/>
    <x v="0"/>
    <x v="1"/>
    <x v="7"/>
    <x v="17"/>
    <s v="No Informado-"/>
    <s v="98-NACIONAL"/>
    <s v="99-MULTIPROVINCIAL"/>
    <s v="11-Representación, fiscalización y gestión legislativa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9-Áreas protegidas y otras medidas de conservación"/>
    <s v="2076-RECURSOS DE CAPTACION DIRECTA DEL MINISTERIO DE MEDIO AMB. DECRETO 222-06"/>
    <s v="20-FONDOS CON DESTINO ESPECÍFICO"/>
    <s v="112-RECAUDACIONES DIRECTAS DE LAS INSTITUCIONES"/>
  </r>
  <r>
    <s v="2025/04"/>
    <s v="Abril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12"/>
    <s v="Servicio integral de emergencias"/>
    <s v="00"/>
    <s v="N/A"/>
    <s v="0201"/>
    <s v="PRESIDENCIA DE LA REPÚBLICA"/>
    <s v="06"/>
    <s v="MINISTERIO DE LA PRESIDENCIA"/>
    <s v="0004"/>
    <s v="SERVICIO INTEGRAL DE EMERGENCIAS"/>
    <s v="0000"/>
    <s v="NO APLICA"/>
    <s v="1"/>
    <s v="SERVICIOS  GENERALES"/>
    <s v="1.3"/>
    <s v="Defensa nacional"/>
    <s v="1.3.03"/>
    <s v="Defensa civil"/>
    <s v="2110"/>
    <s v="TASAS PARA EL DESARROLLO Y SOSTENIBILIDAD DEL SISTEMA 9-1-1. (LEY 184-17)"/>
    <s v="20"/>
    <s v="FONDOS CON DESTINO ESPECÍFICO"/>
    <s v="100"/>
    <s v="TESORO NACIONAL"/>
    <n v="0"/>
    <n v="0"/>
    <n v="0"/>
    <n v="11497883.609999999"/>
    <n v="0"/>
    <x v="3"/>
    <x v="0"/>
    <x v="1"/>
    <x v="7"/>
    <x v="17"/>
    <s v="No Informado-"/>
    <s v="98-NACIONAL"/>
    <s v="99-MULTIPROVINCIAL"/>
    <s v="12-Servicio integral de emergencias"/>
    <s v="00-N/A"/>
    <s v="0201-PRESIDENCIA DE LA REPÚBLICA"/>
    <s v="06-MINISTERIO DE LA PRESIDENCIA"/>
    <s v="0004-SERVICIO INTEGRAL DE EMERGENCIAS"/>
    <x v="0"/>
    <s v="1-SERVICIOS  GENERALES"/>
    <s v="1.3-Defensa nacional"/>
    <s v="1.3.03-Defensa civil"/>
    <s v="2110-TASAS PARA EL DESARROLLO Y SOSTENIBILIDAD DEL SISTEMA 9-1-1. (LEY 184-17)"/>
    <s v="20-FONDOS CON DESTINO ESPECÍFICO"/>
    <s v="100-TESORO NACIONAL"/>
  </r>
  <r>
    <s v="2025/04"/>
    <s v="Abril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12"/>
    <s v="Servicio integral de emergencias"/>
    <s v="00"/>
    <s v="N/A"/>
    <s v="0203"/>
    <s v="MINISTERIO DE DEFENSA"/>
    <s v="01"/>
    <s v="MINISTERIO DE DEFENSA"/>
    <s v="0005"/>
    <s v="HOSPITAL CENTRAL FUERZAS  ARMADAS"/>
    <s v="0000"/>
    <s v="NO APLICA"/>
    <s v="4"/>
    <s v="SERVICIOS SOCIALES"/>
    <s v="4.2"/>
    <s v="Salud"/>
    <s v="4.2.02"/>
    <s v="Servicios hospitalarios"/>
    <s v="0100"/>
    <s v="FONDO GENERAL"/>
    <s v="10"/>
    <s v="FONDO GENERAL"/>
    <s v="100"/>
    <s v="TESORO NACIONAL"/>
    <n v="0"/>
    <n v="0"/>
    <n v="16520"/>
    <n v="16520"/>
    <n v="16520"/>
    <x v="3"/>
    <x v="0"/>
    <x v="1"/>
    <x v="7"/>
    <x v="17"/>
    <s v="No Informado-"/>
    <s v="98-NACIONAL"/>
    <s v="99-MULTIPROVINCIAL"/>
    <s v="12-Servicio integral de emergencias"/>
    <s v="00-N/A"/>
    <s v="0203-MINISTERIO DE DEFENSA"/>
    <s v="01-MINISTERIO DE DEFENSA"/>
    <s v="0005-HOSPITAL CENTRAL FUERZAS  ARMADAS"/>
    <x v="0"/>
    <s v="4-SERVICIOS SOCIALES"/>
    <s v="4.2-Salud"/>
    <s v="4.2.02-Servicios hospitalari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12"/>
    <s v="Servicio integral de emergencias"/>
    <s v="00"/>
    <s v="N/A"/>
    <s v="0203"/>
    <s v="MINISTERIO DE DEFENSA"/>
    <s v="01"/>
    <s v="MINISTERIO DE DEFENSA"/>
    <s v="0005"/>
    <s v="HOSPITAL CENTRAL FUERZAS  ARMADAS"/>
    <s v="0000"/>
    <s v="NO APLICA"/>
    <s v="4"/>
    <s v="SERVICIOS SOCIALES"/>
    <s v="4.2"/>
    <s v="Salud"/>
    <s v="4.2.02"/>
    <s v="Servicios hospitalarios"/>
    <s v="2132"/>
    <s v="RECURSOS DE CAPTACIÓN DIRECTA DEL HOSPITAL CENTRAL DE LAS FUERZAS ARMADAS"/>
    <s v="20"/>
    <s v="FONDOS CON DESTINO ESPECÍFICO"/>
    <s v="112"/>
    <s v="RECAUDACIONES DIRECTAS DE LAS INSTITUCIONES"/>
    <n v="0"/>
    <n v="100000"/>
    <n v="0"/>
    <n v="0"/>
    <n v="0"/>
    <x v="3"/>
    <x v="0"/>
    <x v="1"/>
    <x v="7"/>
    <x v="17"/>
    <s v="No Informado-"/>
    <s v="98-NACIONAL"/>
    <s v="99-MULTIPROVINCIAL"/>
    <s v="12-Servicio integral de emergencias"/>
    <s v="00-N/A"/>
    <s v="0203-MINISTERIO DE DEFENSA"/>
    <s v="01-MINISTERIO DE DEFENSA"/>
    <s v="0005-HOSPITAL CENTRAL FUERZAS  ARMADAS"/>
    <x v="0"/>
    <s v="4-SERVICIOS SOCIALES"/>
    <s v="4.2-Salud"/>
    <s v="4.2.02-Servicios hospitalarios"/>
    <s v="2132-RECURSOS DE CAPTACIÓN DIRECTA DEL HOSPITAL CENTRAL DE LAS FUERZAS ARMADAS"/>
    <s v="20-FONDOS CON DESTINO ESPECÍFICO"/>
    <s v="112-RECAUDACIONES DIRECTAS DE LAS INSTITUCIONES"/>
  </r>
  <r>
    <s v="2025/04"/>
    <s v="Abril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12"/>
    <s v="Servicio integral de emergencias"/>
    <s v="00"/>
    <s v="N/A"/>
    <s v="0204"/>
    <s v="MINISTERIO DE RELACIONES EXTERIORES"/>
    <s v="01"/>
    <s v="MINISTERIO DE RELACIONES EXTERIORES"/>
    <s v="0002"/>
    <s v="DIRECCION GENERAL DE PASAPORTES"/>
    <s v="0000"/>
    <s v="NO APLICA"/>
    <s v="1"/>
    <s v="SERVICIOS  GENERALES"/>
    <s v="1.2"/>
    <s v="Relaciones internacionales"/>
    <s v="1.2.01"/>
    <s v="Relaciones internacionales desde oficinas en el país"/>
    <s v="2087"/>
    <s v="RECURSOS DE CAPTACION DIRECTA DE LA DIRECCION GENERAL DE PASAPORTES LEY 144-99"/>
    <s v="20"/>
    <s v="FONDOS CON DESTINO ESPECÍFICO"/>
    <s v="112"/>
    <s v="RECAUDACIONES DIRECTAS DE LAS INSTITUCIONES"/>
    <n v="0"/>
    <n v="0"/>
    <n v="1510400"/>
    <n v="0"/>
    <n v="0"/>
    <x v="3"/>
    <x v="0"/>
    <x v="1"/>
    <x v="7"/>
    <x v="17"/>
    <s v="No Informado-"/>
    <s v="98-NACIONAL"/>
    <s v="99-MULTIPROVINCIAL"/>
    <s v="12-Servicio integral de emergencias"/>
    <s v="00-N/A"/>
    <s v="0204-MINISTERIO DE RELACIONES EXTERIORES"/>
    <s v="01-MINISTERIO DE RELACIONES EXTERIORES"/>
    <s v="0002-DIRECCION GENERAL DE PASAPORTES"/>
    <x v="0"/>
    <s v="1-SERVICIOS  GENERALES"/>
    <s v="1.2-Relaciones internacionales"/>
    <s v="1.2.01-Relaciones internacionales desde oficinas en el país"/>
    <s v="2087-RECURSOS DE CAPTACION DIRECTA DE LA DIRECCION GENERAL DE PASAPORTES LEY 144-99"/>
    <s v="20-FONDOS CON DESTINO ESPECÍFICO"/>
    <s v="112-RECAUDACIONES DIRECTAS DE LAS INSTITUCIONES"/>
  </r>
  <r>
    <s v="2025/04"/>
    <s v="Abril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12"/>
    <s v="Servicio integral de emergencia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2"/>
    <s v="SERVICIOS ECONÓMICOS"/>
    <s v="2.2"/>
    <s v="Agropecuaria, caza, pesca y silvicultura"/>
    <s v="2.2.06"/>
    <s v="Gestión o apoyo de labores de reforestación"/>
    <s v="0100"/>
    <s v="FONDO GENERAL"/>
    <s v="10"/>
    <s v="FONDO GENERAL"/>
    <s v="100"/>
    <s v="TESORO NACIONAL"/>
    <n v="0"/>
    <n v="0"/>
    <n v="0"/>
    <n v="0"/>
    <n v="0"/>
    <x v="3"/>
    <x v="0"/>
    <x v="1"/>
    <x v="7"/>
    <x v="17"/>
    <s v="No Informado-"/>
    <s v="98-NACIONAL"/>
    <s v="99-MULTIPROVINCIAL"/>
    <s v="12-Servicio integral de emergencias"/>
    <s v="00-N/A"/>
    <s v="0218-MINISTERIO DE MEDIO AMBIENTE Y RECURSOS NATURALES"/>
    <s v="01-MINISTERIO DE MEDIO AMBIENTE Y REC. NAT."/>
    <s v="0001-MINISTERIO  DE MEDIO AMBIENTE Y RECURSOS NATURALES"/>
    <x v="0"/>
    <s v="2-SERVICIOS ECONÓMICOS"/>
    <s v="2.2-Agropecuaria, caza, pesca y silvicultura"/>
    <s v="2.2.06-Gestión o apoyo de labores de reforestación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12"/>
    <s v="Servicio integral de emergencia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10"/>
    <s v="Restauración"/>
    <s v="0100"/>
    <s v="FONDO GENERAL"/>
    <s v="10"/>
    <s v="FONDO GENERAL"/>
    <s v="100"/>
    <s v="TESORO NACIONAL"/>
    <n v="0"/>
    <n v="0"/>
    <n v="0"/>
    <n v="0"/>
    <n v="0"/>
    <x v="3"/>
    <x v="0"/>
    <x v="1"/>
    <x v="7"/>
    <x v="17"/>
    <s v="No Informado-"/>
    <s v="98-NACIONAL"/>
    <s v="99-MULTIPROVINCIAL"/>
    <s v="12-Servicio integral de emergencia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10-Restauración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12"/>
    <s v="Servicio integral de emergencias"/>
    <s v="00"/>
    <s v="N/A"/>
    <s v="0220"/>
    <s v="MINISTERIO DE ECONOMÍA, PLANIFICACIÓN Y DESARROLLO"/>
    <s v="01"/>
    <s v="MINISTERIO DE ECONOMIA, PLANIFICACION Y DESARROLLO"/>
    <s v="0009"/>
    <s v="OFICINA NACIONAL DE ESTADISTICAS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50000"/>
    <n v="0"/>
    <n v="0"/>
    <n v="0"/>
    <x v="3"/>
    <x v="0"/>
    <x v="1"/>
    <x v="7"/>
    <x v="17"/>
    <s v="No Informado-"/>
    <s v="98-NACIONAL"/>
    <s v="99-MULTIPROVINCIAL"/>
    <s v="12-Servicio integral de emergencias"/>
    <s v="00-N/A"/>
    <s v="0220-MINISTERIO DE ECONOMÍA, PLANIFICACIÓN Y DESARROLLO"/>
    <s v="01-MINISTERIO DE ECONOMIA, PLANIFICACION Y DESARROLLO"/>
    <s v="0009-OFICINA NACIONAL DE ESTADISTICAS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13"/>
    <s v="Formación y cultura de la P.N."/>
    <s v="00"/>
    <s v="N/A"/>
    <s v="0202"/>
    <s v="MINISTERIO DE  INTERIOR Y POLICÍA"/>
    <s v="02"/>
    <s v="POLICIA NACIONAL"/>
    <s v="0002"/>
    <s v="INSTITUTO POLICIAL DE EDUCACION SUPERIOR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-1564"/>
    <n v="0"/>
    <n v="0"/>
    <n v="0"/>
    <x v="3"/>
    <x v="0"/>
    <x v="1"/>
    <x v="7"/>
    <x v="17"/>
    <s v="No Informado-"/>
    <s v="98-NACIONAL"/>
    <s v="99-MULTIPROVINCIAL"/>
    <s v="13-Formación y cultura de la P.N."/>
    <s v="00-N/A"/>
    <s v="0202-MINISTERIO DE  INTERIOR Y POLICÍA"/>
    <s v="02-POLICIA NACIONAL"/>
    <s v="0002-INSTITUTO POLICIAL DE EDUCACION SUPERIOR"/>
    <x v="0"/>
    <s v="4-SERVICIOS SOCIALES"/>
    <s v="4.4-Educación"/>
    <s v="4.4.04-Educación superior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13"/>
    <s v="Formación y cultura de la P.N."/>
    <s v="00"/>
    <s v="N/A"/>
    <s v="0203"/>
    <s v="MINISTERIO DE DEFENSA"/>
    <s v="01"/>
    <s v="MINISTERIO DE DEFENSA"/>
    <s v="0002"/>
    <s v="DIRECCION GENERAL DE ESCUELAS VOCACIONALES"/>
    <s v="0000"/>
    <s v="NO APLICA"/>
    <s v="4"/>
    <s v="SERVICIOS SOCIALES"/>
    <s v="4.4"/>
    <s v="Educación"/>
    <s v="4.4.07"/>
    <s v="Educación vocacional"/>
    <s v="0100"/>
    <s v="FONDO GENERAL"/>
    <s v="10"/>
    <s v="FONDO GENERAL"/>
    <s v="100"/>
    <s v="TESORO NACIONAL"/>
    <n v="0"/>
    <n v="0"/>
    <n v="207888.15"/>
    <n v="0"/>
    <n v="0"/>
    <x v="3"/>
    <x v="0"/>
    <x v="1"/>
    <x v="7"/>
    <x v="17"/>
    <s v="No Informado-"/>
    <s v="98-NACIONAL"/>
    <s v="99-MULTIPROVINCIAL"/>
    <s v="13-Formación y cultura de la P.N."/>
    <s v="00-N/A"/>
    <s v="0203-MINISTERIO DE DEFENSA"/>
    <s v="01-MINISTERIO DE DEFENSA"/>
    <s v="0002-DIRECCION GENERAL DE ESCUELAS VOCACIONALES"/>
    <x v="0"/>
    <s v="4-SERVICIOS SOCIALES"/>
    <s v="4.4-Educación"/>
    <s v="4.4.07-Educación vocacional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13"/>
    <s v="Formación y cultura de la P.N."/>
    <s v="00"/>
    <s v="N/A"/>
    <s v="0203"/>
    <s v="MINISTERIO DE DEFENSA"/>
    <s v="01"/>
    <s v="MINISTERIO DE DEFENSA"/>
    <s v="0007"/>
    <s v="ESC DE GRAD.DE COM.Y ESTADO MAYOR CONJ.'GRAL DE DIV. GREGORIO LUPERON'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0"/>
    <n v="0"/>
    <n v="57820"/>
    <x v="3"/>
    <x v="0"/>
    <x v="1"/>
    <x v="7"/>
    <x v="17"/>
    <s v="No Informado-"/>
    <s v="98-NACIONAL"/>
    <s v="99-MULTIPROVINCIAL"/>
    <s v="13-Formación y cultura de la P.N."/>
    <s v="00-N/A"/>
    <s v="0203-MINISTERIO DE DEFENSA"/>
    <s v="01-MINISTERIO DE DEFENSA"/>
    <s v="0007-ESC DE GRAD.DE COM.Y ESTADO MAYOR CONJ.'GRAL DE DIV. GREGORIO LUPERON'"/>
    <x v="0"/>
    <s v="4-SERVICIOS SOCIALES"/>
    <s v="4.4-Educación"/>
    <s v="4.4.04-Educación superior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13"/>
    <s v="Formación y cultura de la P.N."/>
    <s v="00"/>
    <s v="N/A"/>
    <s v="0203"/>
    <s v="MINISTERIO DE DEFENSA"/>
    <s v="04"/>
    <s v="FUERZA AEREA DE LA  REPUBLICA DOMINICANA"/>
    <s v="0002"/>
    <s v="HOSPITAL MILITAR FAD DR RAMON DE LARA"/>
    <s v="0000"/>
    <s v="NO APLICA"/>
    <s v="4"/>
    <s v="SERVICIOS SOCIALES"/>
    <s v="4.2"/>
    <s v="Salud"/>
    <s v="4.2.02"/>
    <s v="Servicios hospitalarios"/>
    <s v="2134"/>
    <s v="RECURSOS DE CAPTACION DIRECTA DEL HOSPITAL MILITAR DOCENTE FARD, DR. RAMON DE LARA"/>
    <s v="20"/>
    <s v="FONDOS CON DESTINO ESPECÍFICO"/>
    <s v="112"/>
    <s v="RECAUDACIONES DIRECTAS DE LAS INSTITUCIONES"/>
    <n v="0"/>
    <n v="59000"/>
    <n v="59000"/>
    <n v="0"/>
    <n v="0"/>
    <x v="3"/>
    <x v="0"/>
    <x v="1"/>
    <x v="7"/>
    <x v="17"/>
    <s v="No Informado-"/>
    <s v="98-NACIONAL"/>
    <s v="99-MULTIPROVINCIAL"/>
    <s v="13-Formación y cultura de la P.N."/>
    <s v="00-N/A"/>
    <s v="0203-MINISTERIO DE DEFENSA"/>
    <s v="04-FUERZA AEREA DE LA  REPUBLICA DOMINICANA"/>
    <s v="0002-HOSPITAL MILITAR FAD DR RAMON DE LARA"/>
    <x v="0"/>
    <s v="4-SERVICIOS SOCIALES"/>
    <s v="4.2-Salud"/>
    <s v="4.2.02-Servicios hospitalarios"/>
    <s v="2134-RECURSOS DE CAPTACION DIRECTA DEL HOSPITAL MILITAR DOCENTE FARD, DR. RAMON DE LARA"/>
    <s v="20-FONDOS CON DESTINO ESPECÍFICO"/>
    <s v="112-RECAUDACIONES DIRECTAS DE LAS INSTITUCIONES"/>
  </r>
  <r>
    <s v="2025/04"/>
    <s v="Abril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13"/>
    <s v="Formación y cultura de la P.N."/>
    <s v="00"/>
    <s v="N/A"/>
    <s v="0215"/>
    <s v="MINISTERIO DE LA MUJER"/>
    <s v="01"/>
    <s v="MINISTERIO DE LA  MUJER"/>
    <s v="0001"/>
    <s v="MINISTERIO DE LA MUJER"/>
    <s v="0000"/>
    <s v="NO APLICA"/>
    <s v="4"/>
    <s v="SERVICIOS SOCIALES"/>
    <s v="4.6"/>
    <s v="Equidad de género"/>
    <s v="4.6.04"/>
    <s v="Acciones de prevención, atención y protección de violencia de género"/>
    <s v="0100"/>
    <s v="FONDO GENERAL"/>
    <s v="10"/>
    <s v="FONDO GENERAL"/>
    <s v="100"/>
    <s v="TESORO NACIONAL"/>
    <n v="0"/>
    <n v="0"/>
    <n v="0"/>
    <n v="0"/>
    <n v="45430"/>
    <x v="3"/>
    <x v="0"/>
    <x v="1"/>
    <x v="7"/>
    <x v="17"/>
    <s v="No Informado-"/>
    <s v="98-NACIONAL"/>
    <s v="99-MULTIPROVINCIAL"/>
    <s v="13-Formación y cultura de la P.N."/>
    <s v="00-N/A"/>
    <s v="0215-MINISTERIO DE LA MUJER"/>
    <s v="01-MINISTERIO DE LA  MUJER"/>
    <s v="0001-MINISTERIO DE LA MUJER"/>
    <x v="0"/>
    <s v="4-SERVICIOS SOCIALES"/>
    <s v="4.6-Equidad de género"/>
    <s v="4.6.04-Acciones de prevención, atención y protección de violencia de género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14"/>
    <s v="Asistencia social integral"/>
    <s v="00"/>
    <s v="N/A"/>
    <s v="0201"/>
    <s v="PRESIDENCIA DE LA REPÚBLICA"/>
    <s v="02"/>
    <s v="GABINETE DE LA POLÍTICA SOCIAL"/>
    <s v="0003"/>
    <s v="PLAN PRESIDENCIAL CONTRA LA POBREZA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2000000"/>
    <n v="0"/>
    <n v="0"/>
    <n v="0"/>
    <x v="3"/>
    <x v="0"/>
    <x v="1"/>
    <x v="7"/>
    <x v="17"/>
    <s v="No Informado-"/>
    <s v="98-NACIONAL"/>
    <s v="99-MULTIPROVINCIAL"/>
    <s v="14-Asistencia social integral"/>
    <s v="00-N/A"/>
    <s v="0201-PRESIDENCIA DE LA REPÚBLICA"/>
    <s v="02-GABINETE DE LA POLÍTICA SOCIAL"/>
    <s v="0003-PLAN PRESIDENCIAL CONTRA LA POBREZA"/>
    <x v="0"/>
    <s v="4-SERVICIOS SOCIALES"/>
    <s v="4.5-Protección social"/>
    <s v="4.5.10-Asistencia social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14"/>
    <s v="Asistencia social integral"/>
    <s v="00"/>
    <s v="N/A"/>
    <s v="0201"/>
    <s v="PRESIDENCIA DE LA REPÚBLICA"/>
    <s v="06"/>
    <s v="MINISTERIO DE LA PRESIDENCIA"/>
    <s v="0010"/>
    <s v="UNIDAD TECNICA EJECUTORA DE TITULACION DE TERRENOS DEL ESTAD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0"/>
    <n v="119333.4"/>
    <x v="3"/>
    <x v="0"/>
    <x v="1"/>
    <x v="7"/>
    <x v="17"/>
    <s v="No Informado-"/>
    <s v="98-NACIONAL"/>
    <s v="99-MULTIPROVINCIAL"/>
    <s v="14-Asistencia social integral"/>
    <s v="00-N/A"/>
    <s v="0201-PRESIDENCIA DE LA REPÚBLICA"/>
    <s v="06-MINISTERIO DE LA PRESIDENCIA"/>
    <s v="0010-UNIDAD TECNICA EJECUTORA DE TITULACION DE TERRENOS DEL ESTAD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14"/>
    <s v="Asistencia social integral"/>
    <s v="00"/>
    <s v="N/A"/>
    <s v="0202"/>
    <s v="MINISTERIO DE  INTERIOR Y POLICÍA"/>
    <s v="01"/>
    <s v="MINISTERIO DE INTERIOR Y POLICIA"/>
    <s v="0003"/>
    <s v="INSTITUTO NACIONAL DE MIGRACION"/>
    <s v="0000"/>
    <s v="NO APLICA"/>
    <s v="1"/>
    <s v="SERVICIOS  GENERALES"/>
    <s v="1.4"/>
    <s v="Justicia, orden público y seguridad"/>
    <s v="1.4.05"/>
    <s v="Servicios de migraciones"/>
    <s v="0100"/>
    <s v="FONDO GENERAL"/>
    <s v="10"/>
    <s v="FONDO GENERAL"/>
    <s v="100"/>
    <s v="TESORO NACIONAL"/>
    <n v="0"/>
    <n v="144671.29999999999"/>
    <n v="144671.29999999999"/>
    <n v="0"/>
    <n v="0"/>
    <x v="3"/>
    <x v="0"/>
    <x v="1"/>
    <x v="7"/>
    <x v="17"/>
    <s v="No Informado-"/>
    <s v="98-NACIONAL"/>
    <s v="99-MULTIPROVINCIAL"/>
    <s v="14-Asistencia social integral"/>
    <s v="00-N/A"/>
    <s v="0202-MINISTERIO DE  INTERIOR Y POLICÍA"/>
    <s v="01-MINISTERIO DE INTERIOR Y POLICIA"/>
    <s v="0003-INSTITUTO NACIONAL DE MIGRACION"/>
    <x v="0"/>
    <s v="1-SERVICIOS  GENERALES"/>
    <s v="1.4-Justicia, orden público y seguridad"/>
    <s v="1.4.05-Servicios de migracione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14"/>
    <s v="Asistencia social integral"/>
    <s v="00"/>
    <s v="N/A"/>
    <s v="0202"/>
    <s v="MINISTERIO DE  INTERIOR Y POLICÍA"/>
    <s v="02"/>
    <s v="POLICIA NACIONAL"/>
    <s v="0007"/>
    <s v="DIRECCION GENERAL DE LA RESERVA DE LA POLICIA NACIONAL"/>
    <s v="0000"/>
    <s v="NO APLICA"/>
    <s v="4"/>
    <s v="SERVICIOS SOCIALES"/>
    <s v="4.5"/>
    <s v="Protección social"/>
    <s v="4.5.01"/>
    <s v="Edad avanzada, pensiones (por edad o incapacidad)"/>
    <s v="0100"/>
    <s v="FONDO GENERAL"/>
    <s v="10"/>
    <s v="FONDO GENERAL"/>
    <s v="100"/>
    <s v="TESORO NACIONAL"/>
    <n v="0"/>
    <n v="15812"/>
    <n v="0"/>
    <n v="0"/>
    <n v="0"/>
    <x v="3"/>
    <x v="0"/>
    <x v="1"/>
    <x v="7"/>
    <x v="17"/>
    <s v="No Informado-"/>
    <s v="98-NACIONAL"/>
    <s v="99-MULTIPROVINCIAL"/>
    <s v="14-Asistencia social integral"/>
    <s v="00-N/A"/>
    <s v="0202-MINISTERIO DE  INTERIOR Y POLICÍA"/>
    <s v="02-POLICIA NACIONAL"/>
    <s v="0007-DIRECCION GENERAL DE LA RESERVA DE LA POLICIA NACIONAL"/>
    <x v="0"/>
    <s v="4-SERVICIOS SOCIALES"/>
    <s v="4.5-Protección social"/>
    <s v="4.5.01-Edad avanzada, pensiones (por edad o incapacidad)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15"/>
    <s v="Fomento del uso eficiente y racional del agua para la agricultura"/>
    <s v="00"/>
    <s v="N/A"/>
    <s v="0210"/>
    <s v="MINISTERIO DE AGRICULTURA"/>
    <s v="01"/>
    <s v="MINISTERIO DE AGRICULTURA"/>
    <s v="0005"/>
    <s v="DIRECCION EJECUTIVA DE LA COMISION DE FOMENTO A LA TECNIFICACION DEL SISTEMA NACIONAL DE RIEGO"/>
    <s v="0000"/>
    <s v="NO APLICA"/>
    <s v="2"/>
    <s v="SERVICIOS ECONÓMICOS"/>
    <s v="2.3"/>
    <s v="Riego"/>
    <s v="2.3.01"/>
    <s v="Riego"/>
    <s v="0100"/>
    <s v="FONDO GENERAL"/>
    <s v="10"/>
    <s v="FONDO GENERAL"/>
    <s v="100"/>
    <s v="TESORO NACIONAL"/>
    <n v="0"/>
    <n v="45000"/>
    <n v="0"/>
    <n v="0"/>
    <n v="0"/>
    <x v="3"/>
    <x v="0"/>
    <x v="1"/>
    <x v="7"/>
    <x v="17"/>
    <s v="No Informado-"/>
    <s v="98-NACIONAL"/>
    <s v="99-MULTIPROVINCIAL"/>
    <s v="15-Fomento del uso eficiente y racional del agua para la agricultura"/>
    <s v="00-N/A"/>
    <s v="0210-MINISTERIO DE AGRICULTURA"/>
    <s v="01-MINISTERIO DE AGRICULTURA"/>
    <s v="0005-DIRECCION EJECUTIVA DE LA COMISION DE FOMENTO A LA TECNIFICACION DEL SISTEMA NACIONAL DE RIEGO"/>
    <x v="0"/>
    <s v="2-SERVICIOS ECONÓMICOS"/>
    <s v="2.3-Riego"/>
    <s v="2.3.01-Riego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16"/>
    <s v="Servicios de bienestar estudiantil"/>
    <s v="00"/>
    <s v="N/A"/>
    <s v="0206"/>
    <s v="MINISTERIO DE EDUCACIÓN"/>
    <s v="01"/>
    <s v="MINISTERIO DE EDUCACION"/>
    <s v="0010"/>
    <s v="INSTITUTO NACIONAL DE BIENESTAR ESTUDIANTIL (INABIE)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0"/>
    <n v="3854088.86"/>
    <n v="0"/>
    <n v="0"/>
    <x v="3"/>
    <x v="0"/>
    <x v="1"/>
    <x v="7"/>
    <x v="17"/>
    <s v="No Informado-"/>
    <s v="98-NACIONAL"/>
    <s v="99-MULTIPROVINCIAL"/>
    <s v="16-Servicios de bienestar estudiantil"/>
    <s v="00-N/A"/>
    <s v="0206-MINISTERIO DE EDUCACIÓN"/>
    <s v="01-MINISTERIO DE EDUCACION"/>
    <s v="0010-INSTITUTO NACIONAL DE BIENESTAR ESTUDIANTIL (INABIE)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17"/>
    <s v="Desarrollo en la infraestructura física de edificaciones para los servicios sociales"/>
    <s v="00"/>
    <s v="N/A"/>
    <s v="0211"/>
    <s v="MINISTERIO DE OBRAS PÚBLICAS Y COMUNICACIONES"/>
    <s v="01"/>
    <s v="MINISTERIO DE OBRAS PUBLICAS Y COMUNICACIONES"/>
    <s v="0006"/>
    <s v="OFICINA NAC. DE EVALUACIÓN SÍSMICA Y VULNERABILIDAD DE INFRAESTRUCTURA"/>
    <s v="0000"/>
    <s v="NO APLICA"/>
    <s v="1"/>
    <s v="SERVICIOS  GENERALES"/>
    <s v="1.3"/>
    <s v="Defensa nacional"/>
    <s v="1.3.06"/>
    <s v="Reducción del riesgo de desastres no climáticos"/>
    <s v="0100"/>
    <s v="FONDO GENERAL"/>
    <s v="10"/>
    <s v="FONDO GENERAL"/>
    <s v="100"/>
    <s v="TESORO NACIONAL"/>
    <n v="0"/>
    <n v="210000"/>
    <n v="0"/>
    <n v="29712.400000000001"/>
    <n v="15340"/>
    <x v="3"/>
    <x v="0"/>
    <x v="1"/>
    <x v="7"/>
    <x v="17"/>
    <s v="No Informado-"/>
    <s v="98-NACIONAL"/>
    <s v="99-MULTIPROVINCIAL"/>
    <s v="17-Desarrollo en la infraestructura física de edificaciones para los servicios sociales"/>
    <s v="00-N/A"/>
    <s v="0211-MINISTERIO DE OBRAS PÚBLICAS Y COMUNICACIONES"/>
    <s v="01-MINISTERIO DE OBRAS PUBLICAS Y COMUNICACIONES"/>
    <s v="0006-OFICINA NAC. DE EVALUACIÓN SÍSMICA Y VULNERABILIDAD DE INFRAESTRUCTURA"/>
    <x v="0"/>
    <s v="1-SERVICIOS  GENERALES"/>
    <s v="1.3-Defensa nacional"/>
    <s v="1.3.06-Reducción del riesgo de desastres no climátic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17"/>
    <s v="Desarrollo en la infraestructura física de edificaciones para los servicios sociales"/>
    <s v="00"/>
    <s v="N/A"/>
    <s v="0212"/>
    <s v="MINISTERIO DE INDUSTRIA, COMERCIO Y MIPYMES (MICM)"/>
    <s v="01"/>
    <s v="MINISTERIO DE INDUSTRIA, COMERCIO Y MIPYMES (MICM)"/>
    <s v="0008"/>
    <s v="OFICINA NACIONAL DE DERECHO DE AUTOR"/>
    <s v="0000"/>
    <s v="NO APLICA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0"/>
    <n v="50000"/>
    <n v="0"/>
    <n v="0"/>
    <n v="0"/>
    <x v="3"/>
    <x v="0"/>
    <x v="1"/>
    <x v="7"/>
    <x v="17"/>
    <s v="No Informado-"/>
    <s v="98-NACIONAL"/>
    <s v="99-MULTIPROVINCIAL"/>
    <s v="17-Desarrollo en la infraestructura física de edificaciones para los servicios sociales"/>
    <s v="00-N/A"/>
    <s v="0212-MINISTERIO DE INDUSTRIA, COMERCIO Y MIPYMES (MICM)"/>
    <s v="01-MINISTERIO DE INDUSTRIA, COMERCIO Y MIPYMES (MICM)"/>
    <s v="0008-OFICINA NACIONAL DE DERECHO DE AUTOR"/>
    <x v="0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19"/>
    <s v="Servicios de educación especial para niños(as), adolescentes y jóvenes de 0-20 años"/>
    <s v="00"/>
    <s v="N/A"/>
    <s v="0206"/>
    <s v="MINISTERIO DE EDUCACIÓN"/>
    <s v="01"/>
    <s v="MINISTERIO DE EDUCACION"/>
    <s v="0011"/>
    <s v="CENTRO DE ATENCIÓN INTEGRAL PARA LA DISCAPACIDAD (CAID)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0"/>
    <n v="0"/>
    <n v="0"/>
    <n v="65844"/>
    <x v="3"/>
    <x v="0"/>
    <x v="1"/>
    <x v="7"/>
    <x v="17"/>
    <s v="No Informado-"/>
    <s v="98-NACIONAL"/>
    <s v="99-MULTIPROVINCIAL"/>
    <s v="19-Servicios de educación especial para niños(as), adolescentes y jóvenes de 0-20 años"/>
    <s v="00-N/A"/>
    <s v="0206-MINISTERIO DE EDUCACIÓN"/>
    <s v="01-MINISTERIO DE EDUCACION"/>
    <s v="0011-CENTRO DE ATENCIÓN INTEGRAL PARA LA DISCAPACIDAD (CAID)"/>
    <x v="0"/>
    <s v="4-SERVICIOS SOCIALES"/>
    <s v="4.2-Salud"/>
    <s v="4.2.99-Planificación, gestión y supervisión de la salud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21"/>
    <s v="Aumento del empleo"/>
    <s v="00"/>
    <s v="N/A"/>
    <s v="0209"/>
    <s v="MINISTERIO DE TRABAJO"/>
    <s v="01"/>
    <s v="MINISTERIO DE TRABAJO"/>
    <s v="0001"/>
    <s v="MINISTERIO DE TRABAJO"/>
    <s v="0000"/>
    <s v="NO APLICA"/>
    <s v="2"/>
    <s v="SERVICIOS ECONÓMICOS"/>
    <s v="2.1"/>
    <s v="Asuntos económicos, comerciales y laborales"/>
    <s v="2.1.02"/>
    <s v="Asuntos laborales generales"/>
    <s v="0100"/>
    <s v="FONDO GENERAL"/>
    <s v="10"/>
    <s v="FONDO GENERAL"/>
    <s v="100"/>
    <s v="TESORO NACIONAL"/>
    <n v="0"/>
    <n v="0"/>
    <n v="0"/>
    <n v="0"/>
    <n v="0"/>
    <x v="3"/>
    <x v="0"/>
    <x v="1"/>
    <x v="7"/>
    <x v="17"/>
    <s v="No Informado-"/>
    <s v="98-NACIONAL"/>
    <s v="99-MULTIPROVINCIAL"/>
    <s v="21-Aumento del empleo"/>
    <s v="00-N/A"/>
    <s v="0209-MINISTERIO DE TRABAJO"/>
    <s v="01-MINISTERIO DE TRABAJO"/>
    <s v="0001-MINISTERIO DE TRABAJO"/>
    <x v="0"/>
    <s v="2-SERVICIOS ECONÓMICOS"/>
    <s v="2.1-Asuntos económicos, comerciales y laborales"/>
    <s v="2.1.02-Asuntos laborales generale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23"/>
    <s v="Acceso y uso adecuado del servicio de transporte"/>
    <s v="00"/>
    <s v="N/A"/>
    <s v="0211"/>
    <s v="MINISTERIO DE OBRAS PÚBLICAS Y COMUNICACIONES"/>
    <s v="01"/>
    <s v="MINISTERIO DE OBRAS PUBLICAS Y COMUNICACIONES"/>
    <s v="0003"/>
    <s v="OFICINA PARA EL REORDENAMIENTO DEL TRANSPORTE"/>
    <s v="0000"/>
    <s v="NO APLICA"/>
    <s v="2"/>
    <s v="SERVICIOS ECONÓMICOS"/>
    <s v="2.6"/>
    <s v="Transporte"/>
    <s v="2.6.03"/>
    <s v="Transporte por ferrocarril"/>
    <s v="0100"/>
    <s v="FONDO GENERAL"/>
    <s v="10"/>
    <s v="FONDO GENERAL"/>
    <s v="100"/>
    <s v="TESORO NACIONAL"/>
    <n v="0"/>
    <n v="-4500000"/>
    <n v="248460.79999999999"/>
    <n v="0"/>
    <n v="0"/>
    <x v="3"/>
    <x v="0"/>
    <x v="1"/>
    <x v="7"/>
    <x v="17"/>
    <s v="No Informado-"/>
    <s v="98-NACIONAL"/>
    <s v="99-MULTIPROVINCIAL"/>
    <s v="23-Acceso y uso adecuado del servicio de transporte"/>
    <s v="00-N/A"/>
    <s v="0211-MINISTERIO DE OBRAS PÚBLICAS Y COMUNICACIONES"/>
    <s v="01-MINISTERIO DE OBRAS PUBLICAS Y COMUNICACIONES"/>
    <s v="0003-OFICINA PARA EL REORDENAMIENTO DEL TRANSPORTE"/>
    <x v="0"/>
    <s v="2-SERVICIOS ECONÓMICOS"/>
    <s v="2.6-Transporte"/>
    <s v="2.6.03-Transporte por ferrocarril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50"/>
    <s v="Reducción de crímenes y delitos que afectan a la seguridad ciudadana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0"/>
    <n v="3390000"/>
    <n v="0"/>
    <n v="0"/>
    <n v="0"/>
    <x v="3"/>
    <x v="0"/>
    <x v="1"/>
    <x v="7"/>
    <x v="17"/>
    <s v="No Informado-"/>
    <s v="98-NACIONAL"/>
    <s v="99-MULTIPROVINCIAL"/>
    <s v="50-Reducción de crímenes y delitos que afectan a la seguridad ciudadana"/>
    <s v="00-N/A"/>
    <s v="0202-MINISTERIO DE  INTERIOR Y POLICÍA"/>
    <s v="01-MINISTERIO DE INTERIOR Y POLICIA"/>
    <s v="0001-MINISTERIO DE INTERIOR Y POLICIA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50"/>
    <s v="Reducción de crímenes y delitos que afectan a la seguridad ciudadana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4"/>
    <s v="SERVICIOS SOCIALES"/>
    <s v="4.6"/>
    <s v="Equidad de género"/>
    <s v="4.6.03"/>
    <s v="Acciones para una cultura de igualdad de género."/>
    <s v="0100"/>
    <s v="FONDO GENERAL"/>
    <s v="10"/>
    <s v="FONDO GENERAL"/>
    <s v="100"/>
    <s v="TESORO NACIONAL"/>
    <n v="0"/>
    <n v="-10000"/>
    <n v="0"/>
    <n v="0"/>
    <n v="0"/>
    <x v="3"/>
    <x v="0"/>
    <x v="1"/>
    <x v="7"/>
    <x v="17"/>
    <s v="No Informado-"/>
    <s v="98-NACIONAL"/>
    <s v="99-MULTIPROVINCIAL"/>
    <s v="50-Reducción de crímenes y delitos que afectan a la seguridad ciudadana"/>
    <s v="00-N/A"/>
    <s v="0202-MINISTERIO DE  INTERIOR Y POLICÍA"/>
    <s v="01-MINISTERIO DE INTERIOR Y POLICIA"/>
    <s v="0001-MINISTERIO DE INTERIOR Y POLICIA"/>
    <x v="0"/>
    <s v="4-SERVICIOS SOCIALES"/>
    <s v="4.6-Equidad de género"/>
    <s v="4.6.03-Acciones para una cultura de igualdad de género.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8"/>
    <s v="Activos biológicos cultivados"/>
    <s v="2.2.2.4.1"/>
    <s v="Recursos animales que generan productos en forma recurrente"/>
    <s v="S"/>
    <s v="04"/>
    <s v="REGION CIBAO NOROESTE"/>
    <s v="99"/>
    <s v="MULTIPROVINCIAL"/>
    <s v="13"/>
    <s v="Sanidad animal, asistencia técnica y fomento pecuario"/>
    <s v="02"/>
    <s v="FORTALECIMIENTO DE LA CRIANZA OVICAPRINA EN LA REGIÓN FRONTERIZA DE LA RD"/>
    <s v="0210"/>
    <s v="MINISTERIO DE AGRICULTURA"/>
    <s v="01"/>
    <s v="MINISTERIO DE AGRICULTURA"/>
    <s v="0002"/>
    <s v="DIRECCION GENERAL DE GANADERI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0"/>
    <n v="0"/>
    <n v="0"/>
    <x v="3"/>
    <x v="0"/>
    <x v="1"/>
    <x v="7"/>
    <x v="18"/>
    <s v="2.2.2.4.1-Recursos animales que generan productos en forma recurrente"/>
    <s v="04-REGION CIBAO NOROESTE"/>
    <s v="99-MULTIPROVINCIAL"/>
    <s v="13-Sanidad animal, asistencia técnica y fomento pecuario"/>
    <s v="02-FORTALECIMIENTO DE LA CRIANZA OVICAPRINA EN LA REGIÓN FRONTERIZA DE LA RD"/>
    <s v="0210-MINISTERIO DE AGRICULTURA"/>
    <s v="01-MINISTERIO DE AGRICULTURA"/>
    <s v="0002-DIRECCION GENERAL DE GANADERIA"/>
    <x v="0"/>
    <s v="2-SERVICIOS ECONÓMICOS"/>
    <s v="2.2-Agropecuaria, caza, pesca y silvicultura"/>
    <s v="2.2.01-Agropecuaria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8"/>
    <s v="Activos biológicos cultivados"/>
    <s v="2.2.2.4.2"/>
    <s v="Árboles, cultivos y otras plantaciones que dan productos recurrentes"/>
    <s v="N"/>
    <s v="01"/>
    <s v="REGION CIBAO NORTE"/>
    <s v="25"/>
    <s v="SANTIAGO"/>
    <s v="12"/>
    <s v="Protección social"/>
    <s v="00"/>
    <s v="N/A"/>
    <s v="0201"/>
    <s v="PRESIDENCIA DE LA REPÚBLICA"/>
    <s v="02"/>
    <s v="GABINETE DE LA POLÍTICA SOCIAL"/>
    <s v="0001"/>
    <s v="GABINETE SOCIAL DE LA PRESIDENCIA"/>
    <s v="0000"/>
    <s v="NO APLICA"/>
    <s v="4"/>
    <s v="SERVICIOS SOCIALES"/>
    <s v="4.6"/>
    <s v="Equidad de género"/>
    <s v="4.6.01"/>
    <s v="Acciones focalizada en mujeres"/>
    <s v="0100"/>
    <s v="FONDO GENERAL"/>
    <s v="10"/>
    <s v="FONDO GENERAL"/>
    <s v="100"/>
    <s v="TESORO NACIONAL"/>
    <n v="0"/>
    <n v="15000"/>
    <n v="9500"/>
    <n v="0"/>
    <n v="0"/>
    <x v="3"/>
    <x v="0"/>
    <x v="1"/>
    <x v="7"/>
    <x v="18"/>
    <s v="2.2.2.4.2-Árboles, cultivos y otras plantaciones que dan productos recurrentes"/>
    <s v="01-REGION CIBAO NORTE"/>
    <s v="25-SANTIAGO"/>
    <s v="12-Protección social"/>
    <s v="00-N/A"/>
    <s v="0201-PRESIDENCIA DE LA REPÚBLICA"/>
    <s v="02-GABINETE DE LA POLÍTICA SOCIAL"/>
    <s v="0001-GABINETE SOCIAL DE LA PRESIDENCIA"/>
    <x v="0"/>
    <s v="4-SERVICIOS SOCIALES"/>
    <s v="4.6-Equidad de género"/>
    <s v="4.6.01-Acciones focalizada en mujere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8"/>
    <s v="Activos biológicos cultivados"/>
    <s v="2.2.2.4.2"/>
    <s v="Árboles, cultivos y otras plantaciones que dan productos recurrentes"/>
    <s v="N"/>
    <s v="98"/>
    <s v="NACIONAL"/>
    <s v="99"/>
    <s v="MULTIPROVINCIAL"/>
    <s v="01"/>
    <s v="Actividades centrales"/>
    <s v="00"/>
    <s v="N/A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99"/>
    <s v="Planificación, gestión y supervisión agropecuaria, caza, pesca y silvicultura"/>
    <s v="0100"/>
    <s v="FONDO GENERAL"/>
    <s v="10"/>
    <s v="FONDO GENERAL"/>
    <s v="100"/>
    <s v="TESORO NACIONAL"/>
    <n v="0"/>
    <n v="0"/>
    <n v="19088566.359999999"/>
    <n v="4088566.36"/>
    <n v="0"/>
    <x v="3"/>
    <x v="0"/>
    <x v="1"/>
    <x v="7"/>
    <x v="18"/>
    <s v="2.2.2.4.2-Árboles, cultivos y otras plantaciones que dan productos recurrentes"/>
    <s v="98-NACIONAL"/>
    <s v="99-MULTIPROVINCIAL"/>
    <s v="01-Actividades centrales"/>
    <s v="00-N/A"/>
    <s v="0210-MINISTERIO DE AGRICULTURA"/>
    <s v="01-MINISTERIO DE AGRICULTURA"/>
    <s v="0001-MINISTERIO DE AGRICULTURA"/>
    <x v="0"/>
    <s v="2-SERVICIOS ECONÓMICOS"/>
    <s v="2.2-Agropecuaria, caza, pesca y silvicultura"/>
    <s v="2.2.99-Planificación, gestión y supervisión agropecuaria, caza, pesca y silvicultura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8"/>
    <s v="Activos biológicos cultivados"/>
    <s v="2.2.2.4.2"/>
    <s v="Árboles, cultivos y otras plantaciones que dan productos recurrentes"/>
    <s v="N"/>
    <s v="98"/>
    <s v="NACIONAL"/>
    <s v="99"/>
    <s v="MULTIPROVINCIAL"/>
    <s v="11"/>
    <s v="Fomento de la producción agrícola"/>
    <s v="00"/>
    <s v="N/A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17012206.440000001"/>
    <n v="17036426.440000001"/>
    <n v="8948220"/>
    <x v="3"/>
    <x v="0"/>
    <x v="1"/>
    <x v="7"/>
    <x v="18"/>
    <s v="2.2.2.4.2-Árboles, cultivos y otras plantaciones que dan productos recurrentes"/>
    <s v="98-NACIONAL"/>
    <s v="99-MULTIPROVINCIAL"/>
    <s v="11-Fomento de la producción agrícola"/>
    <s v="00-N/A"/>
    <s v="0210-MINISTERIO DE AGRICULTURA"/>
    <s v="01-MINISTERIO DE AGRICULTURA"/>
    <s v="0001-MINISTERIO DE AGRICULTURA"/>
    <x v="0"/>
    <s v="2-SERVICIOS ECONÓMICOS"/>
    <s v="2.2-Agropecuaria, caza, pesca y silvicultura"/>
    <s v="2.2.01-Agropecuaria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8"/>
    <s v="Activos biológicos cultivados"/>
    <s v="2.2.2.4.2"/>
    <s v="Árboles, cultivos y otras plantaciones que dan productos recurrentes"/>
    <s v="N"/>
    <s v="98"/>
    <s v="NACIONAL"/>
    <s v="99"/>
    <s v="MULTIPROVINCIAL"/>
    <s v="12"/>
    <s v="Manejo sostenible de los recursos forestale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2"/>
    <s v="SERVICIOS ECONÓMICOS"/>
    <s v="2.2"/>
    <s v="Agropecuaria, caza, pesca y silvicultura"/>
    <s v="2.2.06"/>
    <s v="Gestión o apoyo de labores de reforestación"/>
    <s v="2076"/>
    <s v="RECURSOS DE CAPTACION DIRECTA DEL MINISTERIO DE MEDIO AMB. DECRETO 222-06"/>
    <s v="20"/>
    <s v="FONDOS CON DESTINO ESPECÍFICO"/>
    <s v="112"/>
    <s v="RECAUDACIONES DIRECTAS DE LAS INSTITUCIONES"/>
    <n v="0"/>
    <n v="-6300000"/>
    <n v="0"/>
    <n v="0"/>
    <n v="0"/>
    <x v="3"/>
    <x v="0"/>
    <x v="1"/>
    <x v="7"/>
    <x v="18"/>
    <s v="2.2.2.4.2-Árboles, cultivos y otras plantaciones que dan productos recurrentes"/>
    <s v="98-NACIONAL"/>
    <s v="99-MULTIPROVINCIAL"/>
    <s v="12-Manejo sostenible de los recursos forestales"/>
    <s v="00-N/A"/>
    <s v="0218-MINISTERIO DE MEDIO AMBIENTE Y RECURSOS NATURALES"/>
    <s v="01-MINISTERIO DE MEDIO AMBIENTE Y REC. NAT."/>
    <s v="0001-MINISTERIO  DE MEDIO AMBIENTE Y RECURSOS NATURALES"/>
    <x v="0"/>
    <s v="2-SERVICIOS ECONÓMICOS"/>
    <s v="2.2-Agropecuaria, caza, pesca y silvicultura"/>
    <s v="2.2.06-Gestión o apoyo de labores de reforestación"/>
    <s v="2076-RECURSOS DE CAPTACION DIRECTA DEL MINISTERIO DE MEDIO AMB. DECRETO 222-06"/>
    <s v="20-FONDOS CON DESTINO ESPECÍFICO"/>
    <s v="112-RECAUDACIONES DIRECTAS DE LAS INSTITUCIONES"/>
  </r>
  <r>
    <s v="2025/04"/>
    <s v="Abril"/>
    <s v="2"/>
    <s v="GASTOS"/>
    <s v="2.2"/>
    <s v="Gastos de capital"/>
    <s v="2.2.2"/>
    <s v="Activos fijos (formación bruta de capital fijo)"/>
    <x v="18"/>
    <s v="Activos biológicos cultivados"/>
    <s v="2.2.2.4.2"/>
    <s v="Árboles, cultivos y otras plantaciones que dan productos recurrentes"/>
    <s v="N"/>
    <s v="98"/>
    <s v="NACIONAL"/>
    <s v="99"/>
    <s v="MULTIPROVINCIAL"/>
    <s v="16"/>
    <s v="Fomento de la inclusión socioeconómica de adolescentes y jóvenes de 14 a 24 años en condición de vulnerabilidad"/>
    <s v="00"/>
    <s v="N/A"/>
    <s v="0201"/>
    <s v="PRESIDENCIA DE LA REPÚBLICA"/>
    <s v="02"/>
    <s v="GABINETE DE LA POLÍTICA SOCIAL"/>
    <s v="0001"/>
    <s v="GABINETE SOCIAL DE LA PRESIDENCIA"/>
    <s v="0000"/>
    <s v="NO APLICA"/>
    <s v="4"/>
    <s v="SERVICIOS SOCIALES"/>
    <s v="4.5"/>
    <s v="Protección social"/>
    <s v="4.5.09"/>
    <s v="Juventud"/>
    <s v="0100"/>
    <s v="FONDO GENERAL"/>
    <s v="10"/>
    <s v="FONDO GENERAL"/>
    <s v="100"/>
    <s v="TESORO NACIONAL"/>
    <n v="0"/>
    <n v="0"/>
    <n v="0"/>
    <n v="0"/>
    <n v="0"/>
    <x v="3"/>
    <x v="0"/>
    <x v="1"/>
    <x v="7"/>
    <x v="18"/>
    <s v="2.2.2.4.2-Árboles, cultivos y otras plantaciones que dan productos recurrentes"/>
    <s v="98-NACIONAL"/>
    <s v="99-MULTIPROVINCIAL"/>
    <s v="16-Fomento de la inclusión socioeconómica de adolescentes y jóvenes de 14 a 24 años en condición de vulnerabilidad"/>
    <s v="00-N/A"/>
    <s v="0201-PRESIDENCIA DE LA REPÚBLICA"/>
    <s v="02-GABINETE DE LA POLÍTICA SOCIAL"/>
    <s v="0001-GABINETE SOCIAL DE LA PRESIDENCIA"/>
    <x v="0"/>
    <s v="4-SERVICIOS SOCIALES"/>
    <s v="4.5-Protección social"/>
    <s v="4.5.09-Juventud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8"/>
    <s v="Activos biológicos cultivados"/>
    <s v="2.2.2.4.2"/>
    <s v="Árboles, cultivos y otras plantaciones que dan productos recurrentes"/>
    <s v="S"/>
    <s v="07"/>
    <s v="REGION EL VALLE"/>
    <s v="02"/>
    <s v="AZUA"/>
    <s v="13"/>
    <s v="Manejo sostenible de recursos no renovables, de los suelos y las aguas"/>
    <s v="07"/>
    <s v="Recuperación de la Cobertura Vegetal en Cuencas Hidrográficas de la República Dominicana."/>
    <s v="0218"/>
    <s v="MINISTERIO DE MEDIO AMBIENTE Y RECURSOS NATURALES"/>
    <s v="01"/>
    <s v="MINISTERIO DE MEDIO AMBIENTE Y REC. NAT."/>
    <s v="0007"/>
    <s v="UNIDAD TÉCNICA EJECUTORA DE PROYECTOS DE DESARROLLO AGROFORESTAL"/>
    <s v="0000"/>
    <s v="NO APLICA"/>
    <s v="3"/>
    <s v="PROTECCIÓN DEL MEDIO AMBIENTE"/>
    <s v="3.2"/>
    <s v="Protección de la biodiversidad y ordenación de desechos"/>
    <s v="3.2.10"/>
    <s v="Restauración"/>
    <s v="0100"/>
    <s v="FONDO GENERAL"/>
    <s v="10"/>
    <s v="FONDO GENERAL"/>
    <s v="100"/>
    <s v="TESORO NACIONAL"/>
    <n v="0"/>
    <n v="-86202515.379999995"/>
    <n v="0"/>
    <n v="0"/>
    <n v="1794000"/>
    <x v="3"/>
    <x v="0"/>
    <x v="1"/>
    <x v="7"/>
    <x v="18"/>
    <s v="2.2.2.4.2-Árboles, cultivos y otras plantaciones que dan productos recurrentes"/>
    <s v="07-REGION EL VALLE"/>
    <s v="02-AZUA"/>
    <s v="13-Manejo sostenible de recursos no renovables, de los suelos y las aguas"/>
    <s v="07-Recuperación de la Cobertura Vegetal en Cuencas Hidrográficas de la República Dominicana."/>
    <s v="0218-MINISTERIO DE MEDIO AMBIENTE Y RECURSOS NATURALES"/>
    <s v="01-MINISTERIO DE MEDIO AMBIENTE Y REC. NAT."/>
    <s v="0007-UNIDAD TÉCNICA EJECUTORA DE PROYECTOS DE DESARROLLO AGROFORESTAL"/>
    <x v="0"/>
    <s v="3-PROTECCIÓN DEL MEDIO AMBIENTE"/>
    <s v="3.2-Protección de la biodiversidad y ordenación de desechos"/>
    <s v="3.2.10-Restauración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10"/>
    <s v="REGION OZAMA O METROPOLITANA"/>
    <s v="01"/>
    <s v="DISTRITO NACIONAL"/>
    <s v="01"/>
    <s v="Actividades centrales"/>
    <s v="00"/>
    <s v="N/A"/>
    <s v="0204"/>
    <s v="MINISTERIO DE RELACIONES EXTERIORES"/>
    <s v="01"/>
    <s v="MINISTERIO DE RELACIONES EXTERIORES"/>
    <s v="0001"/>
    <s v="MINISTERIO DE RELACIONES EXTERIORES"/>
    <s v="0000"/>
    <s v="NO APLICA"/>
    <s v="1"/>
    <s v="SERVICIOS  GENERALES"/>
    <s v="1.2"/>
    <s v="Relaciones internacionales"/>
    <s v="1.2.01"/>
    <s v="Relaciones internacionales desde oficinas en el país"/>
    <s v="0100"/>
    <s v="FONDO GENERAL"/>
    <s v="10"/>
    <s v="FONDO GENERAL"/>
    <s v="100"/>
    <s v="TESORO NACIONAL"/>
    <n v="0"/>
    <n v="-170000"/>
    <n v="0"/>
    <n v="0"/>
    <n v="0"/>
    <x v="3"/>
    <x v="0"/>
    <x v="1"/>
    <x v="7"/>
    <x v="19"/>
    <s v="2.2.2.5.3-Programas de informática y bases de datos"/>
    <s v="10-REGION OZAMA O METROPOLITANA"/>
    <s v="01-DISTRITO NACIONAL"/>
    <s v="01-Actividades centrales"/>
    <s v="00-N/A"/>
    <s v="0204-MINISTERIO DE RELACIONES EXTERIORES"/>
    <s v="01-MINISTERIO DE RELACIONES EXTERIORES"/>
    <s v="0001-MINISTERIO DE RELACIONES EXTERIORES"/>
    <x v="0"/>
    <s v="1-SERVICIOS  GENERALES"/>
    <s v="1.2-Relaciones internacionales"/>
    <s v="1.2.01-Relaciones internacionales desde oficinas en el paí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10"/>
    <s v="REGION OZAMA O METROPOLITANA"/>
    <s v="01"/>
    <s v="DISTRITO NACIONAL"/>
    <s v="11"/>
    <s v="Defensa nacional"/>
    <s v="00"/>
    <s v="N/A"/>
    <s v="0203"/>
    <s v="MINISTERIO DE DEFENSA"/>
    <s v="01"/>
    <s v="MINISTERIO DE DEFENSA"/>
    <s v="0006"/>
    <s v="INSTITUTO CARTOGRÁFICO MILITAR DE LAS FUERZAS ARMADAS"/>
    <s v="0000"/>
    <s v="NO APLICA"/>
    <s v="1"/>
    <s v="SERVICIOS  GENERALES"/>
    <s v="1.3"/>
    <s v="Defensa nacional"/>
    <s v="1.3.98"/>
    <s v="Investigación y desarrollo para la defensa militar, civil y gestión de riesgos de desastres no climáticos"/>
    <s v="0100"/>
    <s v="FONDO GENERAL"/>
    <s v="10"/>
    <s v="FONDO GENERAL"/>
    <s v="100"/>
    <s v="TESORO NACIONAL"/>
    <n v="0"/>
    <n v="0"/>
    <n v="40143.599999999999"/>
    <n v="40143.599999999999"/>
    <n v="0"/>
    <x v="3"/>
    <x v="0"/>
    <x v="1"/>
    <x v="7"/>
    <x v="19"/>
    <s v="2.2.2.5.3-Programas de informática y bases de datos"/>
    <s v="10-REGION OZAMA O METROPOLITANA"/>
    <s v="01-DISTRITO NACIONAL"/>
    <s v="11-Defensa nacional"/>
    <s v="00-N/A"/>
    <s v="0203-MINISTERIO DE DEFENSA"/>
    <s v="01-MINISTERIO DE DEFENSA"/>
    <s v="0006-INSTITUTO CARTOGRÁFICO MILITAR DE LAS FUERZAS ARMADAS"/>
    <x v="0"/>
    <s v="1-SERVICIOS  GENERALES"/>
    <s v="1.3-Defensa nacional"/>
    <s v="1.3.98-Investigación y desarrollo para la defensa militar, civil y gestión de riesgos de desastres no climátic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10"/>
    <s v="REGION OZAMA O METROPOLITANA"/>
    <s v="01"/>
    <s v="DISTRITO NACIONAL"/>
    <s v="17"/>
    <s v="Formación y capacitación de servidores de la administración pública"/>
    <s v="00"/>
    <s v="N/A"/>
    <s v="0221"/>
    <s v="MINISTERIO DE ADMINISTRACIÓN PÚBLICA"/>
    <s v="01"/>
    <s v="MINISTERIO DE ADMINISTRACION PUBLICA (MAP)"/>
    <s v="0002"/>
    <s v="INSTITUTO NACIONAL DE ADMINISTRACION PUBLICA"/>
    <s v="0000"/>
    <s v="NO APLICA"/>
    <s v="4"/>
    <s v="SERVICIOS SOCIALES"/>
    <s v="4.4"/>
    <s v="Educación"/>
    <s v="4.4.09"/>
    <s v="Enseñanza no atribuible a ningún nivel"/>
    <s v="0100"/>
    <s v="FONDO GENERAL"/>
    <s v="10"/>
    <s v="FONDO GENERAL"/>
    <s v="100"/>
    <s v="TESORO NACIONAL"/>
    <n v="0"/>
    <n v="-796000"/>
    <n v="0"/>
    <n v="0"/>
    <n v="0"/>
    <x v="3"/>
    <x v="0"/>
    <x v="1"/>
    <x v="7"/>
    <x v="19"/>
    <s v="2.2.2.5.3-Programas de informática y bases de datos"/>
    <s v="10-REGION OZAMA O METROPOLITANA"/>
    <s v="01-DISTRITO NACIONAL"/>
    <s v="17-Formación y capacitación de servidores de la administración pública"/>
    <s v="00-N/A"/>
    <s v="0221-MINISTERIO DE ADMINISTRACIÓN PÚBLICA"/>
    <s v="01-MINISTERIO DE ADMINISTRACION PUBLICA (MAP)"/>
    <s v="0002-INSTITUTO NACIONAL DE ADMINISTRACION PUBLICA"/>
    <x v="0"/>
    <s v="4-SERVICIOS SOCIALES"/>
    <s v="4.4-Educación"/>
    <s v="4.4.09-Enseñanza no atribuible a ningún nivel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01"/>
    <s v="Actividades centrales"/>
    <s v="00"/>
    <s v="N/A"/>
    <s v="0201"/>
    <s v="PRESIDENCIA DE LA REPÚBLICA"/>
    <s v="01"/>
    <s v="MINISTERIO ADMINISTRATIVO DE LA PRESIDENCIA"/>
    <s v="0034"/>
    <s v="DIRECCIÓN NACIONAL DE CONTROL DE DROGAS (DNCD)"/>
    <s v="0000"/>
    <s v="NO APLICA"/>
    <s v="1"/>
    <s v="SERVICIOS  GENERALES"/>
    <s v="1.4"/>
    <s v="Justicia, orden público y seguridad"/>
    <s v="1.4.98"/>
    <s v="Investigación y desarrollo relacionados con la justicia, orden público y seguridad"/>
    <s v="0100"/>
    <s v="FONDO GENERAL"/>
    <s v="10"/>
    <s v="FONDO GENERAL"/>
    <s v="100"/>
    <s v="TESORO NACIONAL"/>
    <n v="0"/>
    <n v="0"/>
    <n v="33421500"/>
    <n v="33421500"/>
    <n v="6684300"/>
    <x v="3"/>
    <x v="0"/>
    <x v="1"/>
    <x v="7"/>
    <x v="19"/>
    <s v="2.2.2.5.3-Programas de informática y bases de datos"/>
    <s v="98-NACIONAL"/>
    <s v="99-MULTIPROVINCIAL"/>
    <s v="01-Actividades centrales"/>
    <s v="00-N/A"/>
    <s v="0201-PRESIDENCIA DE LA REPÚBLICA"/>
    <s v="01-MINISTERIO ADMINISTRATIVO DE LA PRESIDENCIA"/>
    <s v="0034-DIRECCIÓN NACIONAL DE CONTROL DE DROGAS (DNCD)"/>
    <x v="0"/>
    <s v="1-SERVICIOS  GENERALES"/>
    <s v="1.4-Justicia, orden público y seguridad"/>
    <s v="1.4.98-Investigación y desarrollo relacionados con la justicia, orden público y seguridad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01"/>
    <s v="Actividades centrales"/>
    <s v="00"/>
    <s v="N/A"/>
    <s v="0205"/>
    <s v="MINISTERIO DE HACIENDA"/>
    <s v="01"/>
    <s v="MINISTERIO DE HACIENDA"/>
    <s v="0001"/>
    <s v="MINISTERIO DE HACIENDA"/>
    <s v="0000"/>
    <s v="NO APLICA"/>
    <s v="1"/>
    <s v="SERVICIOS  GENERALES"/>
    <s v="1.1"/>
    <s v="Administración general"/>
    <s v="1.1.02"/>
    <s v="Gestión administrativa, financiera, fiscal, económica y planificación"/>
    <s v="2084"/>
    <s v="RECURSOS DE CAPTACION DIRECTA DEL MINISTERIO DE HACIENDA ."/>
    <s v="20"/>
    <s v="FONDOS CON DESTINO ESPECÍFICO"/>
    <s v="112"/>
    <s v="RECAUDACIONES DIRECTAS DE LAS INSTITUCIONES"/>
    <n v="0"/>
    <n v="0"/>
    <n v="0"/>
    <n v="0"/>
    <n v="44725250"/>
    <x v="3"/>
    <x v="0"/>
    <x v="1"/>
    <x v="7"/>
    <x v="19"/>
    <s v="2.2.2.5.3-Programas de informática y bases de datos"/>
    <s v="98-NACIONAL"/>
    <s v="99-MULTIPROVINCIAL"/>
    <s v="01-Actividades centrales"/>
    <s v="00-N/A"/>
    <s v="0205-MINISTERIO DE HACIENDA"/>
    <s v="01-MINISTERIO DE HACIENDA"/>
    <s v="0001-MINISTERIO DE HACIENDA"/>
    <x v="0"/>
    <s v="1-SERVICIOS  GENERALES"/>
    <s v="1.1-Administración general"/>
    <s v="1.1.02-Gestión administrativa, financiera, fiscal, económica y planificación"/>
    <s v="2084-RECURSOS DE CAPTACION DIRECTA DEL MINISTERIO DE HACIENDA ."/>
    <s v="20-FONDOS CON DESTINO ESPECÍFICO"/>
    <s v="112-RECAUDACIONES DIRECTAS DE LAS INSTITUCIONES"/>
  </r>
  <r>
    <s v="2025/04"/>
    <s v="Abril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01"/>
    <s v="Actividades centrales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0"/>
    <n v="0"/>
    <n v="160596"/>
    <n v="0"/>
    <x v="3"/>
    <x v="0"/>
    <x v="1"/>
    <x v="7"/>
    <x v="19"/>
    <s v="2.2.2.5.3-Programas de informática y bases de datos"/>
    <s v="98-NACIONAL"/>
    <s v="99-MULTIPROVINCIAL"/>
    <s v="01-Actividades centrales"/>
    <s v="00-N/A"/>
    <s v="0206-MINISTERIO DE EDUCACIÓN"/>
    <s v="01-MINISTERIO DE EDUCACION"/>
    <s v="0001-MINISTERIO DE EDUCACION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01"/>
    <s v="Actividades centrales"/>
    <s v="00"/>
    <s v="N/A"/>
    <s v="0213"/>
    <s v="MINISTERIO DE TURISMO"/>
    <s v="01"/>
    <s v="MINISTERIO DE TURISMO"/>
    <s v="0001"/>
    <s v="MINISTERIO DE TURISMO"/>
    <s v="0000"/>
    <s v="NO APLICA"/>
    <s v="2"/>
    <s v="SERVICIOS ECONÓMICOS"/>
    <s v="2.9"/>
    <s v="Otros servicios económicos"/>
    <s v="2.9.03"/>
    <s v="Turismo"/>
    <s v="0100"/>
    <s v="FONDO GENERAL"/>
    <s v="10"/>
    <s v="FONDO GENERAL"/>
    <s v="100"/>
    <s v="TESORO NACIONAL"/>
    <n v="0"/>
    <n v="0"/>
    <n v="0"/>
    <n v="0"/>
    <n v="0"/>
    <x v="3"/>
    <x v="0"/>
    <x v="1"/>
    <x v="7"/>
    <x v="19"/>
    <s v="2.2.2.5.3-Programas de informática y bases de datos"/>
    <s v="98-NACIONAL"/>
    <s v="99-MULTIPROVINCIAL"/>
    <s v="01-Actividades centrales"/>
    <s v="00-N/A"/>
    <s v="0213-MINISTERIO DE TURISMO"/>
    <s v="01-MINISTERIO DE TURISMO"/>
    <s v="0001-MINISTERIO DE TURISMO"/>
    <x v="0"/>
    <s v="2-SERVICIOS ECONÓMICOS"/>
    <s v="2.9-Otros servicios económicos"/>
    <s v="2.9.03-Turismo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01"/>
    <s v="Actividades centrale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2076"/>
    <s v="RECURSOS DE CAPTACION DIRECTA DEL MINISTERIO DE MEDIO AMB. DECRETO 222-06"/>
    <s v="20"/>
    <s v="FONDOS CON DESTINO ESPECÍFICO"/>
    <s v="112"/>
    <s v="RECAUDACIONES DIRECTAS DE LAS INSTITUCIONES"/>
    <n v="0"/>
    <n v="-2800000"/>
    <n v="0"/>
    <n v="0"/>
    <n v="0"/>
    <x v="3"/>
    <x v="0"/>
    <x v="1"/>
    <x v="7"/>
    <x v="19"/>
    <s v="2.2.2.5.3-Programas de informática y bases de datos"/>
    <s v="98-NACIONAL"/>
    <s v="99-MULTIPROVINCIAL"/>
    <s v="01-Actividades centrale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2076-RECURSOS DE CAPTACION DIRECTA DEL MINISTERIO DE MEDIO AMB. DECRETO 222-06"/>
    <s v="20-FONDOS CON DESTINO ESPECÍFICO"/>
    <s v="112-RECAUDACIONES DIRECTAS DE LAS INSTITUCIONES"/>
  </r>
  <r>
    <s v="2025/04"/>
    <s v="Abril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01"/>
    <s v="Actividades centrales"/>
    <s v="00"/>
    <s v="N/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5"/>
    <s v="Protección social"/>
    <s v="4.5.07"/>
    <s v="Vivienda social"/>
    <s v="2119"/>
    <s v="RECURSOS DE CAPTACION DIRECTA POR PRESTACION DE SERVICIOS (MIVHED) LEY-160-21"/>
    <s v="20"/>
    <s v="FONDOS CON DESTINO ESPECÍFICO"/>
    <s v="112"/>
    <s v="RECAUDACIONES DIRECTAS DE LAS INSTITUCIONES"/>
    <n v="0"/>
    <n v="-2841500"/>
    <n v="0"/>
    <n v="0"/>
    <n v="58500"/>
    <x v="3"/>
    <x v="0"/>
    <x v="1"/>
    <x v="7"/>
    <x v="19"/>
    <s v="2.2.2.5.3-Programas de informática y bases de datos"/>
    <s v="98-NACIONAL"/>
    <s v="99-MULTIPROVINCIAL"/>
    <s v="01-Actividades centrales"/>
    <s v="00-N/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5-Protección social"/>
    <s v="4.5.07-Vivienda social"/>
    <s v="2119-RECURSOS DE CAPTACION DIRECTA POR PRESTACION DE SERVICIOS (MIVHED) LEY-160-21"/>
    <s v="20-FONDOS CON DESTINO ESPECÍFICO"/>
    <s v="112-RECAUDACIONES DIRECTAS DE LAS INSTITUCIONES"/>
  </r>
  <r>
    <s v="2025/04"/>
    <s v="Abril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01"/>
    <s v="Actividades centrales"/>
    <s v="00"/>
    <s v="N/A"/>
    <s v="0401"/>
    <s v="JUNTA CENTRAL ELECTORAL"/>
    <s v="01"/>
    <s v="JUNTA CENTRAL ELECTORAL"/>
    <s v="0001"/>
    <s v="JUNTA CENTRAL ELECTORAL"/>
    <s v="0000"/>
    <s v="NO APLICA"/>
    <s v="1"/>
    <s v="SERVICIOS  GENERALES"/>
    <s v="1.1"/>
    <s v="Administración general"/>
    <s v="1.1.04"/>
    <s v="Órganos electorales y promoción de la participación ciudadana"/>
    <s v="0100"/>
    <s v="FONDO GENERAL"/>
    <s v="10"/>
    <s v="FONDO GENERAL"/>
    <s v="100"/>
    <s v="TESORO NACIONAL"/>
    <n v="0"/>
    <n v="0"/>
    <n v="378500"/>
    <n v="378500"/>
    <n v="378500"/>
    <x v="3"/>
    <x v="0"/>
    <x v="1"/>
    <x v="7"/>
    <x v="19"/>
    <s v="2.2.2.5.3-Programas de informática y bases de datos"/>
    <s v="98-NACIONAL"/>
    <s v="99-MULTIPROVINCIAL"/>
    <s v="01-Actividades centrales"/>
    <s v="00-N/A"/>
    <s v="0401-JUNTA CENTRAL ELECTORAL"/>
    <s v="01-JUNTA CENTRAL ELECTORAL"/>
    <s v="0001-JUNTA CENTRAL ELECTORAL"/>
    <x v="0"/>
    <s v="1-SERVICIOS  GENERALES"/>
    <s v="1.1-Administración general"/>
    <s v="1.1.04-Órganos electorales y promoción de la participación ciudadana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03"/>
    <s v="Actividades comunes a los programas 13, 14, 19 y 23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0"/>
    <n v="0"/>
    <n v="0"/>
    <n v="0"/>
    <x v="3"/>
    <x v="0"/>
    <x v="1"/>
    <x v="7"/>
    <x v="19"/>
    <s v="2.2.2.5.3-Programas de informática y bases de datos"/>
    <s v="98-NACIONAL"/>
    <s v="99-MULTIPROVINCIAL"/>
    <s v="03-Actividades comunes a los programas 13, 14, 19 y 23"/>
    <s v="00-N/A"/>
    <s v="0206-MINISTERIO DE EDUCACIÓN"/>
    <s v="01-MINISTERIO DE EDUCACION"/>
    <s v="0001-MINISTERIO DE EDUCACION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03"/>
    <s v="Actividades comunes a los programas 13, 14, 19 y 23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2"/>
    <s v="Ordenación de desechos"/>
    <s v="2076"/>
    <s v="RECURSOS DE CAPTACION DIRECTA DEL MINISTERIO DE MEDIO AMB. DECRETO 222-06"/>
    <s v="20"/>
    <s v="FONDOS CON DESTINO ESPECÍFICO"/>
    <s v="112"/>
    <s v="RECAUDACIONES DIRECTAS DE LAS INSTITUCIONES"/>
    <n v="0"/>
    <n v="-1400000"/>
    <n v="0"/>
    <n v="0"/>
    <n v="0"/>
    <x v="3"/>
    <x v="0"/>
    <x v="1"/>
    <x v="7"/>
    <x v="19"/>
    <s v="2.2.2.5.3-Programas de informática y bases de datos"/>
    <s v="98-NACIONAL"/>
    <s v="99-MULTIPROVINCIAL"/>
    <s v="03-Actividades comunes a los programas 13, 14, 19 y 23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2-Ordenación de desechos"/>
    <s v="2076-RECURSOS DE CAPTACION DIRECTA DEL MINISTERIO DE MEDIO AMB. DECRETO 222-06"/>
    <s v="20-FONDOS CON DESTINO ESPECÍFICO"/>
    <s v="112-RECAUDACIONES DIRECTAS DE LAS INSTITUCIONES"/>
  </r>
  <r>
    <s v="2025/04"/>
    <s v="Abril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11"/>
    <s v="Representación, fiscalización y gestión legislativa"/>
    <s v="00"/>
    <s v="N/A"/>
    <s v="0101"/>
    <s v="SENADO DE LA REPÚBLICA"/>
    <s v="01"/>
    <s v="CÁMARA  DE SENADORES"/>
    <s v="0001"/>
    <s v="SENADO DE LA REPÚBLICA DOMINICANA"/>
    <s v="0000"/>
    <s v="NO APLICA"/>
    <s v="1"/>
    <s v="SERVICIOS  GENERALES"/>
    <s v="1.1"/>
    <s v="Administración general"/>
    <s v="1.1.01"/>
    <s v="Órganos ejecutivos y legislativos"/>
    <s v="0100"/>
    <s v="FONDO GENERAL"/>
    <s v="10"/>
    <s v="FONDO GENERAL"/>
    <s v="100"/>
    <s v="TESORO NACIONAL"/>
    <n v="0"/>
    <n v="0"/>
    <n v="0"/>
    <n v="0"/>
    <n v="125000"/>
    <x v="3"/>
    <x v="0"/>
    <x v="1"/>
    <x v="7"/>
    <x v="19"/>
    <s v="2.2.2.5.3-Programas de informática y bases de datos"/>
    <s v="98-NACIONAL"/>
    <s v="99-MULTIPROVINCIAL"/>
    <s v="11-Representación, fiscalización y gestión legislativa"/>
    <s v="00-N/A"/>
    <s v="0101-SENADO DE LA REPÚBLICA"/>
    <s v="01-CÁMARA  DE SENADORES"/>
    <s v="0001-SENADO DE LA REPÚBLICA DOMINICANA"/>
    <x v="0"/>
    <s v="1-SERVICIOS  GENERALES"/>
    <s v="1.1-Administración general"/>
    <s v="1.1.01-Órganos ejecutivos y legislativ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11"/>
    <s v="Representación, fiscalización y gestión legislativa"/>
    <s v="00"/>
    <s v="N/A"/>
    <s v="0102"/>
    <s v="CÁMARA DE DIPUTADOS"/>
    <s v="01"/>
    <s v="CÁMARA DE DIPUTADOS"/>
    <s v="0001"/>
    <s v="CÁMARA DE DIPUTADOS"/>
    <s v="0000"/>
    <s v="NO APLICA"/>
    <s v="1"/>
    <s v="SERVICIOS  GENERALES"/>
    <s v="1.1"/>
    <s v="Administración general"/>
    <s v="1.1.01"/>
    <s v="Órganos ejecutivos y legislativos"/>
    <s v="0100"/>
    <s v="FONDO GENERAL"/>
    <s v="10"/>
    <s v="FONDO GENERAL"/>
    <s v="100"/>
    <s v="TESORO NACIONAL"/>
    <n v="0"/>
    <n v="0"/>
    <n v="124999"/>
    <n v="124999"/>
    <n v="124999"/>
    <x v="3"/>
    <x v="0"/>
    <x v="1"/>
    <x v="7"/>
    <x v="19"/>
    <s v="2.2.2.5.3-Programas de informática y bases de datos"/>
    <s v="98-NACIONAL"/>
    <s v="99-MULTIPROVINCIAL"/>
    <s v="11-Representación, fiscalización y gestión legislativa"/>
    <s v="00-N/A"/>
    <s v="0102-CÁMARA DE DIPUTADOS"/>
    <s v="01-CÁMARA DE DIPUTADOS"/>
    <s v="0001-CÁMARA DE DIPUTADOS"/>
    <x v="0"/>
    <s v="1-SERVICIOS  GENERALES"/>
    <s v="1.1-Administración general"/>
    <s v="1.1.01-Órganos ejecutivos y legislativos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11"/>
    <s v="Representación, fiscalización y gestión legislativa"/>
    <s v="00"/>
    <s v="N/A"/>
    <s v="0201"/>
    <s v="PRESIDENCIA DE LA REPÚBLICA"/>
    <s v="04"/>
    <s v="CONTRALORIA GENERAL DE LA REPUBLICA"/>
    <s v="0001"/>
    <s v="CONTRALORIA GENERAL DE LA REPUBLIC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0"/>
    <n v="4512233.21"/>
    <x v="3"/>
    <x v="0"/>
    <x v="1"/>
    <x v="7"/>
    <x v="19"/>
    <s v="2.2.2.5.3-Programas de informática y bases de datos"/>
    <s v="98-NACIONAL"/>
    <s v="99-MULTIPROVINCIAL"/>
    <s v="11-Representación, fiscalización y gestión legislativa"/>
    <s v="00-N/A"/>
    <s v="0201-PRESIDENCIA DE LA REPÚBLICA"/>
    <s v="04-CONTRALORIA GENERAL DE LA REPUBLICA"/>
    <s v="0001-CONTRALORIA GENERAL DE LA REPUBLIC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26"/>
    <s v="Cuerpo Especializado de Seguridad Aeroportuaria y de Aviación Civil (CESAC)"/>
    <s v="0000"/>
    <s v="NO APLICA"/>
    <s v="1"/>
    <s v="SERVICIOS  GENERALES"/>
    <s v="1.3"/>
    <s v="Defensa nacional"/>
    <s v="1.3.01"/>
    <s v="Defensa militar"/>
    <s v="2104"/>
    <s v="RECURSOS DE CAPTACIÓN DIRECTA DEL CUERPO ESPECIALIZADO EN SEGURIDAD AEROPORTUARIA (CESA)"/>
    <s v="20"/>
    <s v="FONDOS CON DESTINO ESPECÍFICO"/>
    <s v="112"/>
    <s v="RECAUDACIONES DIRECTAS DE LAS INSTITUCIONES"/>
    <n v="0"/>
    <n v="5556407.3200000003"/>
    <n v="0"/>
    <n v="0"/>
    <n v="0"/>
    <x v="3"/>
    <x v="0"/>
    <x v="1"/>
    <x v="7"/>
    <x v="19"/>
    <s v="2.2.2.5.3-Programas de informática y bases de datos"/>
    <s v="98-NACIONAL"/>
    <s v="99-MULTIPROVINCIAL"/>
    <s v="11-Representación, fiscalización y gestión legislativa"/>
    <s v="00-N/A"/>
    <s v="0203-MINISTERIO DE DEFENSA"/>
    <s v="01-MINISTERIO DE DEFENSA"/>
    <s v="0026-Cuerpo Especializado de Seguridad Aeroportuaria y de Aviación Civil (CESAC)"/>
    <x v="0"/>
    <s v="1-SERVICIOS  GENERALES"/>
    <s v="1.3-Defensa nacional"/>
    <s v="1.3.01-Defensa militar"/>
    <s v="2104-RECURSOS DE CAPTACIÓN DIRECTA DEL CUERPO ESPECIALIZADO EN SEGURIDAD AEROPORTUARIA (CESA)"/>
    <s v="20-FONDOS CON DESTINO ESPECÍFICO"/>
    <s v="112-RECAUDACIONES DIRECTAS DE LAS INSTITUCIONES"/>
  </r>
  <r>
    <s v="2025/04"/>
    <s v="Abril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11"/>
    <s v="Representación, fiscalización y gestión legislativa"/>
    <s v="00"/>
    <s v="N/A"/>
    <s v="0206"/>
    <s v="MINISTERIO DE EDUCACIÓN"/>
    <s v="01"/>
    <s v="MINISTERIO DE EDUCACION"/>
    <s v="0006"/>
    <s v="INSTITUTO DOM. DE EVALUACIÓN E INVESTIGACIÓN DE LA CALIDAD EDUCATIVA"/>
    <s v="0000"/>
    <s v="NO APLICA"/>
    <s v="4"/>
    <s v="SERVICIOS SOCIALES"/>
    <s v="4.4"/>
    <s v="Educación"/>
    <s v="4.4.98"/>
    <s v="Investigación y desarrollo relacionados con la educación"/>
    <s v="0100"/>
    <s v="FONDO GENERAL"/>
    <s v="10"/>
    <s v="FONDO GENERAL"/>
    <s v="100"/>
    <s v="TESORO NACIONAL"/>
    <n v="0"/>
    <n v="0"/>
    <n v="0"/>
    <n v="0"/>
    <n v="243000"/>
    <x v="3"/>
    <x v="0"/>
    <x v="1"/>
    <x v="7"/>
    <x v="19"/>
    <s v="2.2.2.5.3-Programas de informática y bases de datos"/>
    <s v="98-NACIONAL"/>
    <s v="99-MULTIPROVINCIAL"/>
    <s v="11-Representación, fiscalización y gestión legislativa"/>
    <s v="00-N/A"/>
    <s v="0206-MINISTERIO DE EDUCACIÓN"/>
    <s v="01-MINISTERIO DE EDUCACION"/>
    <s v="0006-INSTITUTO DOM. DE EVALUACIÓN E INVESTIGACIÓN DE LA CALIDAD EDUCATIVA"/>
    <x v="0"/>
    <s v="4-SERVICIOS SOCIALES"/>
    <s v="4.4-Educación"/>
    <s v="4.4.98-Investigación y desarrollo relacionados con la educación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11"/>
    <s v="Representación, fiscalización y gestión legislativa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9"/>
    <s v="Áreas protegidas y otras medidas de conservación"/>
    <s v="2076"/>
    <s v="RECURSOS DE CAPTACION DIRECTA DEL MINISTERIO DE MEDIO AMB. DECRETO 222-06"/>
    <s v="20"/>
    <s v="FONDOS CON DESTINO ESPECÍFICO"/>
    <s v="112"/>
    <s v="RECAUDACIONES DIRECTAS DE LAS INSTITUCIONES"/>
    <n v="0"/>
    <n v="3000000"/>
    <n v="0"/>
    <n v="0"/>
    <n v="0"/>
    <x v="3"/>
    <x v="0"/>
    <x v="1"/>
    <x v="7"/>
    <x v="19"/>
    <s v="2.2.2.5.3-Programas de informática y bases de datos"/>
    <s v="98-NACIONAL"/>
    <s v="99-MULTIPROVINCIAL"/>
    <s v="11-Representación, fiscalización y gestión legislativa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9-Áreas protegidas y otras medidas de conservación"/>
    <s v="2076-RECURSOS DE CAPTACION DIRECTA DEL MINISTERIO DE MEDIO AMB. DECRETO 222-06"/>
    <s v="20-FONDOS CON DESTINO ESPECÍFICO"/>
    <s v="112-RECAUDACIONES DIRECTAS DE LAS INSTITUCIONES"/>
  </r>
  <r>
    <s v="2025/04"/>
    <s v="Abril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11"/>
    <s v="Representación, fiscalización y gestión legislativa"/>
    <s v="00"/>
    <s v="N/A"/>
    <s v="0222"/>
    <s v="MINISTERIO DE ENERGIA Y MINAS"/>
    <s v="01"/>
    <s v="MINISTERIO DE ENERGIA Y MINAS"/>
    <s v="0002"/>
    <s v="DIRECCION GENERAL DE MINERIA"/>
    <s v="0000"/>
    <s v="NO APLICA"/>
    <s v="2"/>
    <s v="SERVICIOS ECONÓMICOS"/>
    <s v="2.5"/>
    <s v="Minería, manufactura y construcción"/>
    <s v="2.5.01"/>
    <s v="Extracción de recursos minerales"/>
    <s v="2083"/>
    <s v="RECURSOS DE CAPTACION DIRECTA DE LA DIRECCION GENERAL DE MINERIA LEY 146-71"/>
    <s v="20"/>
    <s v="FONDOS CON DESTINO ESPECÍFICO"/>
    <s v="112"/>
    <s v="RECAUDACIONES DIRECTAS DE LAS INSTITUCIONES"/>
    <n v="0"/>
    <n v="648836"/>
    <n v="0"/>
    <n v="0"/>
    <n v="0"/>
    <x v="3"/>
    <x v="0"/>
    <x v="1"/>
    <x v="7"/>
    <x v="19"/>
    <s v="2.2.2.5.3-Programas de informática y bases de datos"/>
    <s v="98-NACIONAL"/>
    <s v="99-MULTIPROVINCIAL"/>
    <s v="11-Representación, fiscalización y gestión legislativa"/>
    <s v="00-N/A"/>
    <s v="0222-MINISTERIO DE ENERGIA Y MINAS"/>
    <s v="01-MINISTERIO DE ENERGIA Y MINAS"/>
    <s v="0002-DIRECCION GENERAL DE MINERIA"/>
    <x v="0"/>
    <s v="2-SERVICIOS ECONÓMICOS"/>
    <s v="2.5-Minería, manufactura y construcción"/>
    <s v="2.5.01-Extracción de recursos minerales"/>
    <s v="2083-RECURSOS DE CAPTACION DIRECTA DE LA DIRECCION GENERAL DE MINERIA LEY 146-71"/>
    <s v="20-FONDOS CON DESTINO ESPECÍFICO"/>
    <s v="112-RECAUDACIONES DIRECTAS DE LAS INSTITUCIONES"/>
  </r>
  <r>
    <s v="2025/04"/>
    <s v="Abril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11"/>
    <s v="Representación, fiscalización y gestión legislativa"/>
    <s v="00"/>
    <s v="N/A"/>
    <s v="0301"/>
    <s v="PODER JUDICIAL"/>
    <s v="01"/>
    <s v="PODER JUDICIAL"/>
    <s v="0001"/>
    <s v="CONSEJO DEL PODER JUDICIAL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0"/>
    <n v="0"/>
    <n v="970860"/>
    <n v="970860"/>
    <n v="970860"/>
    <x v="3"/>
    <x v="0"/>
    <x v="1"/>
    <x v="7"/>
    <x v="19"/>
    <s v="2.2.2.5.3-Programas de informática y bases de datos"/>
    <s v="98-NACIONAL"/>
    <s v="99-MULTIPROVINCIAL"/>
    <s v="11-Representación, fiscalización y gestión legislativa"/>
    <s v="00-N/A"/>
    <s v="0301-PODER JUDICIAL"/>
    <s v="01-PODER JUDICIAL"/>
    <s v="0001-CONSEJO DEL PODER JUDICIAL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11"/>
    <s v="Representación, fiscalización y gestión legislativa"/>
    <s v="00"/>
    <s v="N/A"/>
    <s v="0402"/>
    <s v="CÁMARA DE CUENTAS"/>
    <s v="01"/>
    <s v="CAMARA DE CUENTAS"/>
    <s v="0001"/>
    <s v="CAMARA DE CUENTAS DE LA REPUBLICA DOMINICAN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160273.79"/>
    <n v="160273.79"/>
    <n v="160273.79"/>
    <x v="3"/>
    <x v="0"/>
    <x v="1"/>
    <x v="7"/>
    <x v="19"/>
    <s v="2.2.2.5.3-Programas de informática y bases de datos"/>
    <s v="98-NACIONAL"/>
    <s v="99-MULTIPROVINCIAL"/>
    <s v="11-Representación, fiscalización y gestión legislativa"/>
    <s v="00-N/A"/>
    <s v="0402-CÁMARA DE CUENTAS"/>
    <s v="01-CAMARA DE CUENTAS"/>
    <s v="0001-CAMARA DE CUENTAS DE LA REPUBLICA DOMINICAN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11"/>
    <s v="Representación, fiscalización y gestión legislativa"/>
    <s v="00"/>
    <s v="N/A"/>
    <s v="0405"/>
    <s v="TRIBUNAL SUPERIOR  ELECTORAL ( TSE)"/>
    <s v="01"/>
    <s v="TRIBUNAL SUPERIOR  ELECTORAL ( TSE)"/>
    <s v="0001"/>
    <s v="TRIBUNAL SUPERIOR  ELECTORAL TSE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0"/>
    <n v="0"/>
    <n v="335000"/>
    <n v="335000"/>
    <n v="335000"/>
    <x v="3"/>
    <x v="0"/>
    <x v="1"/>
    <x v="7"/>
    <x v="19"/>
    <s v="2.2.2.5.3-Programas de informática y bases de datos"/>
    <s v="98-NACIONAL"/>
    <s v="99-MULTIPROVINCIAL"/>
    <s v="11-Representación, fiscalización y gestión legislativa"/>
    <s v="00-N/A"/>
    <s v="0405-TRIBUNAL SUPERIOR  ELECTORAL ( TSE)"/>
    <s v="01-TRIBUNAL SUPERIOR  ELECTORAL ( TSE)"/>
    <s v="0001-TRIBUNAL SUPERIOR  ELECTORAL TSE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1"/>
    <s v="GABINETE SOCIAL DE LA PRESIDENCIA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192830.75"/>
    <n v="0"/>
    <n v="0"/>
    <x v="3"/>
    <x v="0"/>
    <x v="1"/>
    <x v="7"/>
    <x v="19"/>
    <s v="2.2.2.5.3-Programas de informática y bases de datos"/>
    <s v="98-NACIONAL"/>
    <s v="99-MULTIPROVINCIAL"/>
    <s v="12-Protección social"/>
    <s v="00-N/A"/>
    <s v="0201-PRESIDENCIA DE LA REPÚBLICA"/>
    <s v="02-GABINETE DE LA POLÍTICA SOCIAL"/>
    <s v="0001-GABINETE SOCIAL DE LA PRESIDENCIA"/>
    <x v="0"/>
    <s v="4-SERVICIOS SOCIALES"/>
    <s v="4.5-Protección social"/>
    <s v="4.5.10-Asistencia social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7"/>
    <s v="PROGRAMA SUPÉRA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-500000"/>
    <n v="0"/>
    <n v="0"/>
    <n v="0"/>
    <x v="3"/>
    <x v="0"/>
    <x v="1"/>
    <x v="7"/>
    <x v="19"/>
    <s v="2.2.2.5.3-Programas de informática y bases de datos"/>
    <s v="98-NACIONAL"/>
    <s v="99-MULTIPROVINCIAL"/>
    <s v="12-Protección social"/>
    <s v="00-N/A"/>
    <s v="0201-PRESIDENCIA DE LA REPÚBLICA"/>
    <s v="02-GABINETE DE LA POLÍTICA SOCIAL"/>
    <s v="0007-PROGRAMA SUPÉRATE"/>
    <x v="0"/>
    <s v="4-SERVICIOS SOCIALES"/>
    <s v="4.5-Protección social"/>
    <s v="4.5.10-Asistencia social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8"/>
    <s v="ADMINISTRADORA DE SUBSIDIOS SOCIALES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3283000"/>
    <n v="0"/>
    <n v="0"/>
    <n v="0"/>
    <x v="3"/>
    <x v="0"/>
    <x v="1"/>
    <x v="7"/>
    <x v="19"/>
    <s v="2.2.2.5.3-Programas de informática y bases de datos"/>
    <s v="98-NACIONAL"/>
    <s v="99-MULTIPROVINCIAL"/>
    <s v="12-Protección social"/>
    <s v="00-N/A"/>
    <s v="0201-PRESIDENCIA DE LA REPÚBLICA"/>
    <s v="02-GABINETE DE LA POLÍTICA SOCIAL"/>
    <s v="0008-ADMINISTRADORA DE SUBSIDIOS SOCIALES"/>
    <x v="0"/>
    <s v="4-SERVICIOS SOCIALES"/>
    <s v="4.5-Protección social"/>
    <s v="4.5.10-Asistencia social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12"/>
    <s v="Protección social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-100000"/>
    <n v="92392.82"/>
    <n v="92392.82"/>
    <n v="0"/>
    <x v="3"/>
    <x v="0"/>
    <x v="1"/>
    <x v="7"/>
    <x v="19"/>
    <s v="2.2.2.5.3-Programas de informática y bases de datos"/>
    <s v="98-NACIONAL"/>
    <s v="99-MULTIPROVINCIAL"/>
    <s v="12-Protección social"/>
    <s v="00-N/A"/>
    <s v="0202-MINISTERIO DE  INTERIOR Y POLICÍA"/>
    <s v="01-MINISTERIO DE INTERIOR Y POLICIA"/>
    <s v="0001-MINISTERIO DE INTERIOR Y POLICI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12"/>
    <s v="Protección social"/>
    <s v="00"/>
    <s v="N/A"/>
    <s v="0202"/>
    <s v="MINISTERIO DE  INTERIOR Y POLICÍA"/>
    <s v="01"/>
    <s v="MINISTERIO DE INTERIOR Y POLICIA"/>
    <s v="0002"/>
    <s v="DIRECCIÓN GENERAL DE MIGRACIÓN"/>
    <s v="0000"/>
    <s v="NO APLICA"/>
    <s v="1"/>
    <s v="SERVICIOS  GENERALES"/>
    <s v="1.4"/>
    <s v="Justicia, orden público y seguridad"/>
    <s v="1.4.05"/>
    <s v="Servicios de migraciones"/>
    <s v="2080"/>
    <s v="RECURSOS DE CAPTACION DIRECTA DE LA DIRECCION GENERAL DE MIGRACION LEY 285-04"/>
    <s v="20"/>
    <s v="FONDOS CON DESTINO ESPECÍFICO"/>
    <s v="112"/>
    <s v="RECAUDACIONES DIRECTAS DE LAS INSTITUCIONES"/>
    <n v="0"/>
    <n v="0"/>
    <n v="0"/>
    <n v="0"/>
    <n v="58477.25"/>
    <x v="3"/>
    <x v="0"/>
    <x v="1"/>
    <x v="7"/>
    <x v="19"/>
    <s v="2.2.2.5.3-Programas de informática y bases de datos"/>
    <s v="98-NACIONAL"/>
    <s v="99-MULTIPROVINCIAL"/>
    <s v="12-Protección social"/>
    <s v="00-N/A"/>
    <s v="0202-MINISTERIO DE  INTERIOR Y POLICÍA"/>
    <s v="01-MINISTERIO DE INTERIOR Y POLICIA"/>
    <s v="0002-DIRECCIÓN GENERAL DE MIGRACIÓN"/>
    <x v="0"/>
    <s v="1-SERVICIOS  GENERALES"/>
    <s v="1.4-Justicia, orden público y seguridad"/>
    <s v="1.4.05-Servicios de migraciones"/>
    <s v="2080-RECURSOS DE CAPTACION DIRECTA DE LA DIRECCION GENERAL DE MIGRACION LEY 285-04"/>
    <s v="20-FONDOS CON DESTINO ESPECÍFICO"/>
    <s v="112-RECAUDACIONES DIRECTAS DE LAS INSTITUCIONES"/>
  </r>
  <r>
    <s v="2025/04"/>
    <s v="Abril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12"/>
    <s v="Protección social"/>
    <s v="00"/>
    <s v="N/A"/>
    <s v="0204"/>
    <s v="MINISTERIO DE RELACIONES EXTERIORES"/>
    <s v="01"/>
    <s v="MINISTERIO DE RELACIONES EXTERIORES"/>
    <s v="0002"/>
    <s v="DIRECCION GENERAL DE PASAPORTES"/>
    <s v="0000"/>
    <s v="NO APLICA"/>
    <s v="1"/>
    <s v="SERVICIOS  GENERALES"/>
    <s v="1.2"/>
    <s v="Relaciones internacionales"/>
    <s v="1.2.01"/>
    <s v="Relaciones internacionales desde oficinas en el país"/>
    <s v="2087"/>
    <s v="RECURSOS DE CAPTACION DIRECTA DE LA DIRECCION GENERAL DE PASAPORTES LEY 144-99"/>
    <s v="20"/>
    <s v="FONDOS CON DESTINO ESPECÍFICO"/>
    <s v="112"/>
    <s v="RECAUDACIONES DIRECTAS DE LAS INSTITUCIONES"/>
    <n v="0"/>
    <n v="0"/>
    <n v="0"/>
    <n v="2034625"/>
    <n v="2034625"/>
    <x v="3"/>
    <x v="0"/>
    <x v="1"/>
    <x v="7"/>
    <x v="19"/>
    <s v="2.2.2.5.3-Programas de informática y bases de datos"/>
    <s v="98-NACIONAL"/>
    <s v="99-MULTIPROVINCIAL"/>
    <s v="12-Protección social"/>
    <s v="00-N/A"/>
    <s v="0204-MINISTERIO DE RELACIONES EXTERIORES"/>
    <s v="01-MINISTERIO DE RELACIONES EXTERIORES"/>
    <s v="0002-DIRECCION GENERAL DE PASAPORTES"/>
    <x v="0"/>
    <s v="1-SERVICIOS  GENERALES"/>
    <s v="1.2-Relaciones internacionales"/>
    <s v="1.2.01-Relaciones internacionales desde oficinas en el país"/>
    <s v="2087-RECURSOS DE CAPTACION DIRECTA DE LA DIRECCION GENERAL DE PASAPORTES LEY 144-99"/>
    <s v="20-FONDOS CON DESTINO ESPECÍFICO"/>
    <s v="112-RECAUDACIONES DIRECTAS DE LAS INSTITUCIONES"/>
  </r>
  <r>
    <s v="2025/04"/>
    <s v="Abril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12"/>
    <s v="Protección soci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2"/>
    <s v="SERVICIOS ECONÓMICOS"/>
    <s v="2.2"/>
    <s v="Agropecuaria, caza, pesca y silvicultura"/>
    <s v="2.2.06"/>
    <s v="Gestión o apoyo de labores de reforestación"/>
    <s v="2076"/>
    <s v="RECURSOS DE CAPTACION DIRECTA DEL MINISTERIO DE MEDIO AMB. DECRETO 222-06"/>
    <s v="20"/>
    <s v="FONDOS CON DESTINO ESPECÍFICO"/>
    <s v="112"/>
    <s v="RECAUDACIONES DIRECTAS DE LAS INSTITUCIONES"/>
    <n v="0"/>
    <n v="1500000"/>
    <n v="0"/>
    <n v="0"/>
    <n v="0"/>
    <x v="3"/>
    <x v="0"/>
    <x v="1"/>
    <x v="7"/>
    <x v="19"/>
    <s v="2.2.2.5.3-Programas de informática y bases de datos"/>
    <s v="98-NACIONAL"/>
    <s v="99-MULTIPROVINCIAL"/>
    <s v="12-Protección social"/>
    <s v="00-N/A"/>
    <s v="0218-MINISTERIO DE MEDIO AMBIENTE Y RECURSOS NATURALES"/>
    <s v="01-MINISTERIO DE MEDIO AMBIENTE Y REC. NAT."/>
    <s v="0001-MINISTERIO  DE MEDIO AMBIENTE Y RECURSOS NATURALES"/>
    <x v="0"/>
    <s v="2-SERVICIOS ECONÓMICOS"/>
    <s v="2.2-Agropecuaria, caza, pesca y silvicultura"/>
    <s v="2.2.06-Gestión o apoyo de labores de reforestación"/>
    <s v="2076-RECURSOS DE CAPTACION DIRECTA DEL MINISTERIO DE MEDIO AMB. DECRETO 222-06"/>
    <s v="20-FONDOS CON DESTINO ESPECÍFICO"/>
    <s v="112-RECAUDACIONES DIRECTAS DE LAS INSTITUCIONES"/>
  </r>
  <r>
    <s v="2025/04"/>
    <s v="Abril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12"/>
    <s v="Protección soci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10"/>
    <s v="Restauración"/>
    <s v="2076"/>
    <s v="RECURSOS DE CAPTACION DIRECTA DEL MINISTERIO DE MEDIO AMB. DECRETO 222-06"/>
    <s v="20"/>
    <s v="FONDOS CON DESTINO ESPECÍFICO"/>
    <s v="112"/>
    <s v="RECAUDACIONES DIRECTAS DE LAS INSTITUCIONES"/>
    <n v="0"/>
    <n v="500000"/>
    <n v="0"/>
    <n v="0"/>
    <n v="0"/>
    <x v="3"/>
    <x v="0"/>
    <x v="1"/>
    <x v="7"/>
    <x v="19"/>
    <s v="2.2.2.5.3-Programas de informática y bases de datos"/>
    <s v="98-NACIONAL"/>
    <s v="99-MULTIPROVINCIAL"/>
    <s v="12-Protección soci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10-Restauración"/>
    <s v="2076-RECURSOS DE CAPTACION DIRECTA DEL MINISTERIO DE MEDIO AMB. DECRETO 222-06"/>
    <s v="20-FONDOS CON DESTINO ESPECÍFICO"/>
    <s v="112-RECAUDACIONES DIRECTAS DE LAS INSTITUCIONES"/>
  </r>
  <r>
    <s v="2025/04"/>
    <s v="Abril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12"/>
    <s v="Protección social"/>
    <s v="00"/>
    <s v="N/A"/>
    <s v="0219"/>
    <s v="MINISTERIO DE EDUCACIÓN SUPERIOR CIENCIA Y TECNOLOGÍA"/>
    <s v="01"/>
    <s v="MINISTERIO DE EDUCACION SUPERIOR CIENCIA Y TECNOLOGIA"/>
    <s v="0002"/>
    <s v="INSTITUTO TECNOLÓGICO DE LAS AMÉRICAS"/>
    <s v="0000"/>
    <s v="NO APLICA"/>
    <s v="4"/>
    <s v="SERVICIOS SOCIALES"/>
    <s v="4.4"/>
    <s v="Educación"/>
    <s v="4.4.06"/>
    <s v="Educación técnica"/>
    <s v="2107"/>
    <s v="RECURSOS DE CAPTACIÓN DIRECTA DEL INSTITUTO TECNOLÓGICO DE LAS AMÉRICAS (ITLA)"/>
    <s v="20"/>
    <s v="FONDOS CON DESTINO ESPECÍFICO"/>
    <s v="112"/>
    <s v="RECAUDACIONES DIRECTAS DE LAS INSTITUCIONES"/>
    <n v="0"/>
    <n v="-276508"/>
    <n v="0"/>
    <n v="0"/>
    <n v="0"/>
    <x v="3"/>
    <x v="0"/>
    <x v="1"/>
    <x v="7"/>
    <x v="19"/>
    <s v="2.2.2.5.3-Programas de informática y bases de datos"/>
    <s v="98-NACIONAL"/>
    <s v="99-MULTIPROVINCIAL"/>
    <s v="12-Protección social"/>
    <s v="00-N/A"/>
    <s v="0219-MINISTERIO DE EDUCACIÓN SUPERIOR CIENCIA Y TECNOLOGÍA"/>
    <s v="01-MINISTERIO DE EDUCACION SUPERIOR CIENCIA Y TECNOLOGIA"/>
    <s v="0002-INSTITUTO TECNOLÓGICO DE LAS AMÉRICAS"/>
    <x v="0"/>
    <s v="4-SERVICIOS SOCIALES"/>
    <s v="4.4-Educación"/>
    <s v="4.4.06-Educación técnica"/>
    <s v="2107-RECURSOS DE CAPTACIÓN DIRECTA DEL INSTITUTO TECNOLÓGICO DE LAS AMÉRICAS (ITLA)"/>
    <s v="20-FONDOS CON DESTINO ESPECÍFICO"/>
    <s v="112-RECAUDACIONES DIRECTAS DE LAS INSTITUCIONES"/>
  </r>
  <r>
    <s v="2025/04"/>
    <s v="Abril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13"/>
    <s v="Manejo sostenible de recursos no renovables, de los suelos y las agua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1"/>
    <s v="Protección del aire, agua y suelo"/>
    <s v="3.1.02"/>
    <s v="Administración del agua"/>
    <s v="2076"/>
    <s v="RECURSOS DE CAPTACION DIRECTA DEL MINISTERIO DE MEDIO AMB. DECRETO 222-06"/>
    <s v="20"/>
    <s v="FONDOS CON DESTINO ESPECÍFICO"/>
    <s v="112"/>
    <s v="RECAUDACIONES DIRECTAS DE LAS INSTITUCIONES"/>
    <n v="0"/>
    <n v="1000000"/>
    <n v="0"/>
    <n v="0"/>
    <n v="0"/>
    <x v="3"/>
    <x v="0"/>
    <x v="1"/>
    <x v="7"/>
    <x v="19"/>
    <s v="2.2.2.5.3-Programas de informática y bases de datos"/>
    <s v="98-NACIONAL"/>
    <s v="99-MULTIPROVINCIAL"/>
    <s v="13-Manejo sostenible de recursos no renovables, de los suelos y las agua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1-Protección del aire, agua y suelo"/>
    <s v="3.1.02-Administración del agua"/>
    <s v="2076-RECURSOS DE CAPTACION DIRECTA DEL MINISTERIO DE MEDIO AMB. DECRETO 222-06"/>
    <s v="20-FONDOS CON DESTINO ESPECÍFICO"/>
    <s v="112-RECAUDACIONES DIRECTAS DE LAS INSTITUCIONES"/>
  </r>
  <r>
    <s v="2025/04"/>
    <s v="Abril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13"/>
    <s v="Manejo sostenible de recursos no renovables, de los suelos y las agua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1"/>
    <s v="Protección del aire, agua y suelo"/>
    <s v="3.1.04"/>
    <s v="Protección del suelo contra la erosión y otras formas de degradación física"/>
    <s v="2076"/>
    <s v="RECURSOS DE CAPTACION DIRECTA DEL MINISTERIO DE MEDIO AMB. DECRETO 222-06"/>
    <s v="20"/>
    <s v="FONDOS CON DESTINO ESPECÍFICO"/>
    <s v="112"/>
    <s v="RECAUDACIONES DIRECTAS DE LAS INSTITUCIONES"/>
    <n v="0"/>
    <n v="0"/>
    <n v="0"/>
    <n v="0"/>
    <n v="0"/>
    <x v="3"/>
    <x v="0"/>
    <x v="1"/>
    <x v="7"/>
    <x v="19"/>
    <s v="2.2.2.5.3-Programas de informática y bases de datos"/>
    <s v="98-NACIONAL"/>
    <s v="99-MULTIPROVINCIAL"/>
    <s v="13-Manejo sostenible de recursos no renovables, de los suelos y las agua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1-Protección del aire, agua y suelo"/>
    <s v="3.1.04-Protección del suelo contra la erosión y otras formas de degradación física"/>
    <s v="2076-RECURSOS DE CAPTACION DIRECTA DEL MINISTERIO DE MEDIO AMB. DECRETO 222-06"/>
    <s v="20-FONDOS CON DESTINO ESPECÍFICO"/>
    <s v="112-RECAUDACIONES DIRECTAS DE LAS INSTITUCIONES"/>
  </r>
  <r>
    <s v="2025/04"/>
    <s v="Abril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14"/>
    <s v="Regulación, supervisión y fomento de las compras públicas"/>
    <s v="00"/>
    <s v="N/A"/>
    <s v="0205"/>
    <s v="MINISTERIO DE HACIENDA"/>
    <s v="01"/>
    <s v="MINISTERIO DE HACIENDA"/>
    <s v="0004"/>
    <s v="DIRECCION GENERAL DE CONTRATACIONES PUBLICAS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-1862163.64"/>
    <n v="168436.35"/>
    <n v="168436.35"/>
    <n v="0"/>
    <x v="3"/>
    <x v="0"/>
    <x v="1"/>
    <x v="7"/>
    <x v="19"/>
    <s v="2.2.2.5.3-Programas de informática y bases de datos"/>
    <s v="98-NACIONAL"/>
    <s v="99-MULTIPROVINCIAL"/>
    <s v="14-Regulación, supervisión y fomento de las compras públicas"/>
    <s v="00-N/A"/>
    <s v="0205-MINISTERIO DE HACIENDA"/>
    <s v="01-MINISTERIO DE HACIENDA"/>
    <s v="0004-DIRECCION GENERAL DE CONTRATACIONES PUBLICAS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18"/>
    <s v="Formación y desarrollo de la carrera docente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0"/>
    <n v="0"/>
    <n v="0"/>
    <n v="4085453.17"/>
    <x v="3"/>
    <x v="0"/>
    <x v="1"/>
    <x v="7"/>
    <x v="19"/>
    <s v="2.2.2.5.3-Programas de informática y bases de datos"/>
    <s v="98-NACIONAL"/>
    <s v="99-MULTIPROVINCIAL"/>
    <s v="18-Formación y desarrollo de la carrera docente"/>
    <s v="00-N/A"/>
    <s v="0206-MINISTERIO DE EDUCACIÓN"/>
    <s v="01-MINISTERIO DE EDUCACION"/>
    <s v="0001-MINISTERIO DE EDUCACION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18"/>
    <s v="Formación y desarrollo de la carrera docente"/>
    <s v="00"/>
    <s v="N/A"/>
    <s v="0206"/>
    <s v="MINISTERIO DE EDUCACIÓN"/>
    <s v="01"/>
    <s v="MINISTERIO DE EDUCACION"/>
    <s v="0007"/>
    <s v="INSTITUTO NACIONAL DE FORMACIÓN Y CAPACITACIÓN MAGISTERIAL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0"/>
    <n v="-8765000"/>
    <n v="0"/>
    <n v="0"/>
    <x v="3"/>
    <x v="0"/>
    <x v="1"/>
    <x v="7"/>
    <x v="19"/>
    <s v="2.2.2.5.3-Programas de informática y bases de datos"/>
    <s v="98-NACIONAL"/>
    <s v="99-MULTIPROVINCIAL"/>
    <s v="18-Formación y desarrollo de la carrera docente"/>
    <s v="00-N/A"/>
    <s v="0206-MINISTERIO DE EDUCACIÓN"/>
    <s v="01-MINISTERIO DE EDUCACION"/>
    <s v="0007-INSTITUTO NACIONAL DE FORMACIÓN Y CAPACITACIÓN MAGISTERIAL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18"/>
    <s v="Formación y desarrollo de la carrera docente"/>
    <s v="00"/>
    <s v="N/A"/>
    <s v="0206"/>
    <s v="MINISTERIO DE EDUCACIÓN"/>
    <s v="01"/>
    <s v="MINISTERIO DE EDUCACION"/>
    <s v="0008"/>
    <s v="INSTITUTO SUPERIOR DE FORMACIÓN DOCENTE  SALOME UREÑA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0"/>
    <n v="0"/>
    <n v="0"/>
    <x v="3"/>
    <x v="0"/>
    <x v="1"/>
    <x v="7"/>
    <x v="19"/>
    <s v="2.2.2.5.3-Programas de informática y bases de datos"/>
    <s v="98-NACIONAL"/>
    <s v="99-MULTIPROVINCIAL"/>
    <s v="18-Formación y desarrollo de la carrera docente"/>
    <s v="00-N/A"/>
    <s v="0206-MINISTERIO DE EDUCACIÓN"/>
    <s v="01-MINISTERIO DE EDUCACION"/>
    <s v="0008-INSTITUTO SUPERIOR DE FORMACIÓN DOCENTE  SALOME UREÑA"/>
    <x v="0"/>
    <s v="4-SERVICIOS SOCIALES"/>
    <s v="4.4-Educación"/>
    <s v="4.4.04-Educación superior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22"/>
    <s v="Embellecimiento de avenidas y carreteras"/>
    <s v="00"/>
    <s v="N/A"/>
    <s v="0211"/>
    <s v="MINISTERIO DE OBRAS PÚBLICAS Y COMUNICACIONES"/>
    <s v="01"/>
    <s v="MINISTERIO DE OBRAS PUBLICAS Y COMUNICACIONES"/>
    <s v="0002"/>
    <s v="DIRECCION GENERAL DE EMBELLECIMIENTO DE CARRETERAS Y AVENIDAS DE CIRCUNV.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29951"/>
    <n v="79014.41"/>
    <n v="0"/>
    <n v="0"/>
    <x v="3"/>
    <x v="0"/>
    <x v="1"/>
    <x v="7"/>
    <x v="19"/>
    <s v="2.2.2.5.3-Programas de informática y bases de datos"/>
    <s v="98-NACIONAL"/>
    <s v="99-MULTIPROVINCIAL"/>
    <s v="22-Embellecimiento de avenidas y carreteras"/>
    <s v="00-N/A"/>
    <s v="0211-MINISTERIO DE OBRAS PÚBLICAS Y COMUNICACIONES"/>
    <s v="01-MINISTERIO DE OBRAS PUBLICAS Y COMUNICACIONES"/>
    <s v="0002-DIRECCION GENERAL DE EMBELLECIMIENTO DE CARRETERAS Y AVENIDAS DE CIRCUNV."/>
    <x v="0"/>
    <s v="2-SERVICIOS ECONÓMICOS"/>
    <s v="2.6-Transporte"/>
    <s v="2.6.01-Transporte por carretera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24"/>
    <s v="Regulación sanitaria"/>
    <s v="00"/>
    <s v="N/A"/>
    <s v="0207"/>
    <s v="MINISTERIO DE SALUD PÚBLICA Y ASISTENCIA SOCIAL"/>
    <s v="01"/>
    <s v="MINISTERIO DE SALUD PUBLICA Y ASISTENCIA SOCIAL"/>
    <s v="0032"/>
    <s v="DIRECCIÓN GENERAL DE MEDICAMENTOS, ALIMENTOS Y PRODUCTOS SANITARIOS (DIGEMAPS)"/>
    <s v="0000"/>
    <s v="NO APLICA"/>
    <s v="4"/>
    <s v="SERVICIOS SOCIALES"/>
    <s v="4.2"/>
    <s v="Salud"/>
    <s v="4.2.99"/>
    <s v="Planificación, gestión y supervisión de la salud"/>
    <s v="2122"/>
    <s v="RECURSOS DE CAPTACIÓN DIRECTA DE DIGEMAPS DEL MINISTERIO DE SALUD PÚBLICA   (DECRETO 82-15)"/>
    <s v="20"/>
    <s v="FONDOS CON DESTINO ESPECÍFICO"/>
    <s v="112"/>
    <s v="RECAUDACIONES DIRECTAS DE LAS INSTITUCIONES"/>
    <n v="0"/>
    <n v="0"/>
    <n v="0"/>
    <n v="14561.82"/>
    <n v="0"/>
    <x v="3"/>
    <x v="0"/>
    <x v="1"/>
    <x v="7"/>
    <x v="19"/>
    <s v="2.2.2.5.3-Programas de informática y bases de datos"/>
    <s v="98-NACIONAL"/>
    <s v="99-MULTIPROVINCIAL"/>
    <s v="24-Regulación sanitaria"/>
    <s v="00-N/A"/>
    <s v="0207-MINISTERIO DE SALUD PÚBLICA Y ASISTENCIA SOCIAL"/>
    <s v="01-MINISTERIO DE SALUD PUBLICA Y ASISTENCIA SOCIAL"/>
    <s v="0032-DIRECCIÓN GENERAL DE MEDICAMENTOS, ALIMENTOS Y PRODUCTOS SANITARIOS (DIGEMAPS)"/>
    <x v="0"/>
    <s v="4-SERVICIOS SOCIALES"/>
    <s v="4.2-Salud"/>
    <s v="4.2.99-Planificación, gestión y supervisión de la salud"/>
    <s v="2122-RECURSOS DE CAPTACIÓN DIRECTA DE DIGEMAPS DEL MINISTERIO DE SALUD PÚBLICA   (DECRETO 82-15)"/>
    <s v="20-FONDOS CON DESTINO ESPECÍFICO"/>
    <s v="112-RECAUDACIONES DIRECTAS DE LAS INSTITUCIONES"/>
  </r>
  <r>
    <s v="2025/04"/>
    <s v="Abril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26"/>
    <s v="Implementación de estrategias y acciones para la economía circular y gestión de residuos sólidos"/>
    <s v="00"/>
    <s v="N/A"/>
    <s v="0201"/>
    <s v="PRESIDENCIA DE LA REPÚBLICA"/>
    <s v="01"/>
    <s v="MINISTERIO ADMINISTRATIVO DE LA PRESIDENCIA"/>
    <s v="0033"/>
    <s v="ECO5RD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-1200000"/>
    <n v="0"/>
    <n v="0"/>
    <n v="0"/>
    <x v="3"/>
    <x v="0"/>
    <x v="1"/>
    <x v="7"/>
    <x v="19"/>
    <s v="2.2.2.5.3-Programas de informática y bases de datos"/>
    <s v="98-NACIONAL"/>
    <s v="99-MULTIPROVINCIAL"/>
    <s v="26-Implementación de estrategias y acciones para la economía circular y gestión de residuos sólidos"/>
    <s v="00-N/A"/>
    <s v="0201-PRESIDENCIA DE LA REPÚBLICA"/>
    <s v="01-MINISTERIO ADMINISTRATIVO DE LA PRESIDENCIA"/>
    <s v="0033-ECO5RD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2"/>
    <s v="Gastos de capital"/>
    <s v="2.2.2"/>
    <s v="Activos fijos (formación bruta de capital fijo)"/>
    <x v="19"/>
    <s v="Activos fijos intangibles"/>
    <s v="2.2.2.5.5"/>
    <s v="Otros activos fijos intangibles (otros prod. de la propiedad intelectual)"/>
    <s v="N"/>
    <s v="98"/>
    <s v="NACIONAL"/>
    <s v="99"/>
    <s v="MULTIPROVINCIAL"/>
    <s v="13"/>
    <s v="Fomento y desarrollo de infraestructuras turísticas"/>
    <s v="00"/>
    <s v="N/A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9"/>
    <s v="Otros servicios económicos"/>
    <s v="2.9.03"/>
    <s v="Turismo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0"/>
    <n v="0"/>
    <n v="0"/>
    <n v="0"/>
    <x v="3"/>
    <x v="0"/>
    <x v="1"/>
    <x v="7"/>
    <x v="19"/>
    <s v="2.2.2.5.5-Otros activos fijos intangibles (otros prod. de la propiedad intelectual)"/>
    <s v="98-NACIONAL"/>
    <s v="99-MULTIPROVINCIAL"/>
    <s v="13-Fomento y desarrollo de infraestructuras turísticas"/>
    <s v="00-N/A"/>
    <s v="0213-MINISTERIO DE TURISMO"/>
    <s v="01-MINISTERIO DE TURISMO"/>
    <s v="0002-COMITE EJECUTOR DE INFRAESTRUCTA EN ZONAS TURISTICAS (CEIZTUR)"/>
    <x v="0"/>
    <s v="2-SERVICIOS ECONÓMICOS"/>
    <s v="2.9-Otros servicios económicos"/>
    <s v="2.9.03-Turismo"/>
    <s v="2091-RECURSOS DE CAPTACION DIRECTA DE LA COMISION EJECUTIVA DE INFRAESTRUCTURA DE ZONAS TURISTICA (CEIZTUR) DECRETO 655-08"/>
    <s v="20-FONDOS CON DESTINO ESPECÍFICO"/>
    <s v="112-RECAUDACIONES DIRECTAS DE LAS INSTITUCIONES"/>
  </r>
  <r>
    <s v="2025/04"/>
    <s v="Abril"/>
    <s v="2"/>
    <s v="GASTOS"/>
    <s v="2.2"/>
    <s v="Gastos de capital"/>
    <s v="2.2.4"/>
    <s v="Objetos de valor"/>
    <x v="21"/>
    <s v="Antigüedades y otros objetos de arte"/>
    <s v="No Informado"/>
    <m/>
    <s v="N"/>
    <s v="98"/>
    <s v="NACIONAL"/>
    <s v="99"/>
    <s v="MULTIPROVINCIAL"/>
    <s v="01"/>
    <s v="Actividades centrales"/>
    <s v="00"/>
    <s v="N/A"/>
    <s v="0201"/>
    <s v="PRESIDENCIA DE LA REPÚBLICA"/>
    <s v="01"/>
    <s v="MINISTERIO ADMINISTRATIVO DE LA PRESIDENCIA"/>
    <s v="0001"/>
    <s v="SECRETARIADO ADMINISTRATIVO DE LA PRESIDENCI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230000"/>
    <n v="230000"/>
    <n v="0"/>
    <n v="0"/>
    <x v="3"/>
    <x v="0"/>
    <x v="1"/>
    <x v="8"/>
    <x v="21"/>
    <s v="No Informado-"/>
    <s v="98-NACIONAL"/>
    <s v="99-MULTIPROVINCIAL"/>
    <s v="01-Actividades centrales"/>
    <s v="00-N/A"/>
    <s v="0201-PRESIDENCIA DE LA REPÚBLICA"/>
    <s v="01-MINISTERIO ADMINISTRATIVO DE LA PRESIDENCIA"/>
    <s v="0001-SECRETARIADO ADMINISTRATIVO DE LA PRESIDENCI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2"/>
    <s v="Gastos de capital"/>
    <s v="2.2.4"/>
    <s v="Objetos de valor"/>
    <x v="21"/>
    <s v="Antigüedades y otros objetos de arte"/>
    <s v="No Informado"/>
    <m/>
    <s v="N"/>
    <s v="98"/>
    <s v="NACIONAL"/>
    <s v="99"/>
    <s v="MULTIPROVINCIAL"/>
    <s v="01"/>
    <s v="Actividades centrales"/>
    <s v="00"/>
    <s v="N/A"/>
    <s v="0215"/>
    <s v="MINISTERIO DE LA MUJER"/>
    <s v="01"/>
    <s v="MINISTERIO DE LA  MUJER"/>
    <s v="0001"/>
    <s v="MINISTERIO DE LA MUJER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0"/>
    <n v="100000"/>
    <n v="0"/>
    <n v="0"/>
    <n v="0"/>
    <x v="3"/>
    <x v="0"/>
    <x v="1"/>
    <x v="8"/>
    <x v="21"/>
    <s v="No Informado-"/>
    <s v="98-NACIONAL"/>
    <s v="99-MULTIPROVINCIAL"/>
    <s v="01-Actividades centrales"/>
    <s v="00-N/A"/>
    <s v="0215-MINISTERIO DE LA MUJER"/>
    <s v="01-MINISTERIO DE LA  MUJER"/>
    <s v="0001-MINISTERIO DE LA MUJER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4"/>
    <s v="Abril"/>
    <s v="2"/>
    <s v="GASTOS"/>
    <s v="2.2"/>
    <s v="Gastos de capital"/>
    <s v="2.2.4"/>
    <s v="Objetos de valor"/>
    <x v="21"/>
    <s v="Antigüedades y otros objetos de arte"/>
    <s v="No Informado"/>
    <m/>
    <s v="N"/>
    <s v="98"/>
    <s v="NACIONAL"/>
    <s v="99"/>
    <s v="MULTIPROVINCIAL"/>
    <s v="18"/>
    <s v="Coordinación y fomento de las actividades culturales"/>
    <s v="00"/>
    <s v="N/A"/>
    <s v="0201"/>
    <s v="PRESIDENCIA DE LA REPÚBLICA"/>
    <s v="01"/>
    <s v="MINISTERIO ADMINISTRATIVO DE LA PRESIDENCIA"/>
    <s v="0018"/>
    <s v="COMISIÓN PERMANENTE DE EFEMÉRIDES PATRIA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0"/>
    <n v="0"/>
    <n v="198240"/>
    <n v="0"/>
    <n v="0"/>
    <x v="3"/>
    <x v="0"/>
    <x v="1"/>
    <x v="8"/>
    <x v="21"/>
    <s v="No Informado-"/>
    <s v="98-NACIONAL"/>
    <s v="99-MULTIPROVINCIAL"/>
    <s v="18-Coordinación y fomento de las actividades culturales"/>
    <s v="00-N/A"/>
    <s v="0201-PRESIDENCIA DE LA REPÚBLICA"/>
    <s v="01-MINISTERIO ADMINISTRATIVO DE LA PRESIDENCIA"/>
    <s v="0018-COMISIÓN PERMANENTE DE EFEMÉRIDES PATRIA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4"/>
    <s v="Abril"/>
    <s v="2"/>
    <s v="GASTOS"/>
    <s v="2.2"/>
    <s v="Gastos de capital"/>
    <s v="2.2.4"/>
    <s v="Objetos de valor"/>
    <x v="21"/>
    <s v="Antigüedades y otros objetos de arte"/>
    <s v="No Informado"/>
    <m/>
    <s v="S"/>
    <s v="07"/>
    <s v="REGION EL VALLE"/>
    <s v="02"/>
    <s v="AZUA"/>
    <s v="13"/>
    <s v="Manejo sostenible de recursos no renovables, de los suelos y las aguas"/>
    <s v="07"/>
    <s v="Recuperación de la Cobertura Vegetal en Cuencas Hidrográficas de la República Dominicana."/>
    <s v="0218"/>
    <s v="MINISTERIO DE MEDIO AMBIENTE Y RECURSOS NATURALES"/>
    <s v="01"/>
    <s v="MINISTERIO DE MEDIO AMBIENTE Y REC. NAT."/>
    <s v="0007"/>
    <s v="UNIDAD TÉCNICA EJECUTORA DE PROYECTOS DE DESARROLLO AGROFORESTAL"/>
    <s v="0000"/>
    <s v="NO APLICA"/>
    <s v="3"/>
    <s v="PROTECCIÓN DEL MEDIO AMBIENTE"/>
    <s v="3.2"/>
    <s v="Protección de la biodiversidad y ordenación de desechos"/>
    <s v="3.2.10"/>
    <s v="Restauración"/>
    <s v="0100"/>
    <s v="FONDO GENERAL"/>
    <s v="10"/>
    <s v="FONDO GENERAL"/>
    <s v="100"/>
    <s v="TESORO NACIONAL"/>
    <n v="0"/>
    <n v="0"/>
    <n v="8732"/>
    <n v="0"/>
    <n v="0"/>
    <x v="3"/>
    <x v="0"/>
    <x v="1"/>
    <x v="8"/>
    <x v="21"/>
    <s v="No Informado-"/>
    <s v="07-REGION EL VALLE"/>
    <s v="02-AZUA"/>
    <s v="13-Manejo sostenible de recursos no renovables, de los suelos y las aguas"/>
    <s v="07-Recuperación de la Cobertura Vegetal en Cuencas Hidrográficas de la República Dominicana."/>
    <s v="0218-MINISTERIO DE MEDIO AMBIENTE Y RECURSOS NATURALES"/>
    <s v="01-MINISTERIO DE MEDIO AMBIENTE Y REC. NAT."/>
    <s v="0007-UNIDAD TÉCNICA EJECUTORA DE PROYECTOS DE DESARROLLO AGROFORESTAL"/>
    <x v="0"/>
    <s v="3-PROTECCIÓN DEL MEDIO AMBIENTE"/>
    <s v="3.2-Protección de la biodiversidad y ordenación de desechos"/>
    <s v="3.2.10-Restauración"/>
    <s v="0100-FONDO GENERAL"/>
    <s v="10-FONDO GENERAL"/>
    <s v="100-TESORO NACIONAL"/>
  </r>
  <r>
    <s v="2025/04"/>
    <s v="Abril"/>
    <s v="2"/>
    <s v="GASTOS"/>
    <s v="2.2"/>
    <s v="Gastos de capital"/>
    <s v="2.2.4"/>
    <s v="Objetos de valor"/>
    <x v="22"/>
    <s v="Otros objetos de valor"/>
    <s v="No Informado"/>
    <m/>
    <s v="N"/>
    <s v="98"/>
    <s v="NACIONAL"/>
    <s v="99"/>
    <s v="MULTIPROVINCIAL"/>
    <s v="01"/>
    <s v="Actividades centrales"/>
    <s v="00"/>
    <s v="N/A"/>
    <s v="0203"/>
    <s v="MINISTERIO DE DEFENSA"/>
    <s v="01"/>
    <s v="MINISTERIO DE DEFENSA"/>
    <s v="0031"/>
    <s v="DIRECCIÓN GENERAL DE LA INDUSTRIA MILITAR DE LAS FUERZAS ARMADAS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-500000"/>
    <n v="76499400"/>
    <n v="0"/>
    <n v="0"/>
    <x v="3"/>
    <x v="0"/>
    <x v="1"/>
    <x v="8"/>
    <x v="22"/>
    <s v="No Informado-"/>
    <s v="98-NACIONAL"/>
    <s v="99-MULTIPROVINCIAL"/>
    <s v="01-Actividades centrales"/>
    <s v="00-N/A"/>
    <s v="0203-MINISTERIO DE DEFENSA"/>
    <s v="01-MINISTERIO DE DEFENSA"/>
    <s v="0031-DIRECCIÓN GENERAL DE LA INDUSTRIA MILITAR DE LAS FUERZAS ARMADAS"/>
    <x v="0"/>
    <s v="1-SERVICIOS  GENERALES"/>
    <s v="1.3-Defensa nacional"/>
    <s v="1.3.01-Defensa militar"/>
    <s v="0100-FONDO GENERAL"/>
    <s v="10-FONDO GENERAL"/>
    <s v="100-TESORO NACIONAL"/>
  </r>
  <r>
    <s v="2025/04"/>
    <s v="Abril"/>
    <s v="2"/>
    <s v="GASTOS"/>
    <s v="2.2"/>
    <s v="Gastos de capital"/>
    <s v="2.2.4"/>
    <s v="Objetos de valor"/>
    <x v="22"/>
    <s v="Otros objetos de valor"/>
    <s v="No Informado"/>
    <m/>
    <s v="N"/>
    <s v="98"/>
    <s v="NACIONAL"/>
    <s v="99"/>
    <s v="MULTIPROVINCIAL"/>
    <s v="01"/>
    <s v="Actividades centrale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1"/>
    <s v="Asuntos económicos, comerciales y laborales"/>
    <s v="2.1.01"/>
    <s v="Asuntos económicos y regulación del comercio"/>
    <s v="2082"/>
    <s v="RECURSOS DE CAPTACION DIRECTA DEL MINISTERIO DE INDUSTRIA  Y COMERCIO LEY 290-66"/>
    <s v="20"/>
    <s v="FONDOS CON DESTINO ESPECÍFICO"/>
    <s v="112"/>
    <s v="RECAUDACIONES DIRECTAS DE LAS INSTITUCIONES"/>
    <n v="0"/>
    <n v="0"/>
    <n v="0"/>
    <n v="0"/>
    <n v="0"/>
    <x v="3"/>
    <x v="0"/>
    <x v="1"/>
    <x v="8"/>
    <x v="22"/>
    <s v="No Informado-"/>
    <s v="98-NACIONAL"/>
    <s v="99-MULTIPROVINCIAL"/>
    <s v="01-Actividades centrales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1-Asuntos económicos, comerciales y laborales"/>
    <s v="2.1.01-Asuntos económicos y regulación del comercio"/>
    <s v="2082-RECURSOS DE CAPTACION DIRECTA DEL MINISTERIO DE INDUSTRIA  Y COMERCIO LEY 290-66"/>
    <s v="20-FONDOS CON DESTINO ESPECÍFICO"/>
    <s v="112-RECAUDACIONES DIRECTAS DE LAS INSTITUCIONES"/>
  </r>
  <r>
    <s v="2025/04"/>
    <s v="Abril"/>
    <s v="2"/>
    <s v="GASTOS"/>
    <s v="2.2"/>
    <s v="Gastos de capital"/>
    <s v="2.2.4"/>
    <s v="Objetos de valor"/>
    <x v="22"/>
    <s v="Otros objetos de valor"/>
    <s v="No Informado"/>
    <m/>
    <s v="N"/>
    <s v="98"/>
    <s v="NACIONAL"/>
    <s v="99"/>
    <s v="MULTIPROVINCIAL"/>
    <s v="01"/>
    <s v="Actividades centrales"/>
    <s v="00"/>
    <s v="N/A"/>
    <s v="0215"/>
    <s v="MINISTERIO DE LA MUJER"/>
    <s v="01"/>
    <s v="MINISTERIO DE LA  MUJER"/>
    <s v="0001"/>
    <s v="MINISTERIO DE LA MUJER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0"/>
    <n v="0"/>
    <n v="0"/>
    <n v="0"/>
    <n v="233640"/>
    <x v="3"/>
    <x v="0"/>
    <x v="1"/>
    <x v="8"/>
    <x v="22"/>
    <s v="No Informado-"/>
    <s v="98-NACIONAL"/>
    <s v="99-MULTIPROVINCIAL"/>
    <s v="01-Actividades centrales"/>
    <s v="00-N/A"/>
    <s v="0215-MINISTERIO DE LA MUJER"/>
    <s v="01-MINISTERIO DE LA  MUJER"/>
    <s v="0001-MINISTERIO DE LA MUJER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4"/>
    <s v="Abril"/>
    <s v="2"/>
    <s v="GASTOS"/>
    <s v="2.2"/>
    <s v="Gastos de capital"/>
    <s v="2.2.4"/>
    <s v="Objetos de valor"/>
    <x v="22"/>
    <s v="Otros objetos de valor"/>
    <s v="No Informado"/>
    <m/>
    <s v="N"/>
    <s v="98"/>
    <s v="NACIONAL"/>
    <s v="99"/>
    <s v="MULTIPROVINCIAL"/>
    <s v="11"/>
    <s v="Defensa nacional"/>
    <s v="00"/>
    <s v="N/A"/>
    <s v="0203"/>
    <s v="MINISTERIO DE DEFENSA"/>
    <s v="01"/>
    <s v="MINISTERIO DE DEFENSA"/>
    <s v="0026"/>
    <s v="Cuerpo Especializado de Seguridad Aeroportuaria y de Aviación Civil (CESAC)"/>
    <s v="0000"/>
    <s v="NO APLICA"/>
    <s v="1"/>
    <s v="SERVICIOS  GENERALES"/>
    <s v="1.3"/>
    <s v="Defensa nacional"/>
    <s v="1.3.01"/>
    <s v="Defensa militar"/>
    <s v="2104"/>
    <s v="RECURSOS DE CAPTACIÓN DIRECTA DEL CUERPO ESPECIALIZADO EN SEGURIDAD AEROPORTUARIA (CESA)"/>
    <s v="20"/>
    <s v="FONDOS CON DESTINO ESPECÍFICO"/>
    <s v="112"/>
    <s v="RECAUDACIONES DIRECTAS DE LAS INSTITUCIONES"/>
    <n v="0"/>
    <n v="0"/>
    <n v="0"/>
    <n v="0"/>
    <n v="198240"/>
    <x v="3"/>
    <x v="0"/>
    <x v="1"/>
    <x v="8"/>
    <x v="22"/>
    <s v="No Informado-"/>
    <s v="98-NACIONAL"/>
    <s v="99-MULTIPROVINCIAL"/>
    <s v="11-Defensa nacional"/>
    <s v="00-N/A"/>
    <s v="0203-MINISTERIO DE DEFENSA"/>
    <s v="01-MINISTERIO DE DEFENSA"/>
    <s v="0026-Cuerpo Especializado de Seguridad Aeroportuaria y de Aviación Civil (CESAC)"/>
    <x v="0"/>
    <s v="1-SERVICIOS  GENERALES"/>
    <s v="1.3-Defensa nacional"/>
    <s v="1.3.01-Defensa militar"/>
    <s v="2104-RECURSOS DE CAPTACIÓN DIRECTA DEL CUERPO ESPECIALIZADO EN SEGURIDAD AEROPORTUARIA (CESA)"/>
    <s v="20-FONDOS CON DESTINO ESPECÍFICO"/>
    <s v="112-RECAUDACIONES DIRECTAS DE LAS INSTITUCIONES"/>
  </r>
  <r>
    <s v="2025/04"/>
    <s v="Abril"/>
    <s v="2"/>
    <s v="GASTOS"/>
    <s v="2.2"/>
    <s v="Gastos de capital"/>
    <s v="2.2.4"/>
    <s v="Objetos de valor"/>
    <x v="22"/>
    <s v="Otros objetos de valor"/>
    <s v="No Informado"/>
    <m/>
    <s v="N"/>
    <s v="98"/>
    <s v="NACIONAL"/>
    <s v="99"/>
    <s v="MULTIPROVINCIAL"/>
    <s v="11"/>
    <s v="Defensa nacional"/>
    <s v="00"/>
    <s v="N/A"/>
    <s v="0219"/>
    <s v="MINISTERIO DE EDUCACIÓN SUPERIOR CIENCIA Y TECNOLOGÍA"/>
    <s v="01"/>
    <s v="MINISTERIO DE EDUCACION SUPERIOR CIENCIA Y TECNOLOGIA"/>
    <s v="0003"/>
    <s v="INSTITUTO TECNICO SUPERIOR COMUNITARIO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0"/>
    <n v="1156154.93"/>
    <n v="0"/>
    <x v="3"/>
    <x v="0"/>
    <x v="1"/>
    <x v="8"/>
    <x v="22"/>
    <s v="No Informado-"/>
    <s v="98-NACIONAL"/>
    <s v="99-MULTIPROVINCIAL"/>
    <s v="11-Defensa nacional"/>
    <s v="00-N/A"/>
    <s v="0219-MINISTERIO DE EDUCACIÓN SUPERIOR CIENCIA Y TECNOLOGÍA"/>
    <s v="01-MINISTERIO DE EDUCACION SUPERIOR CIENCIA Y TECNOLOGIA"/>
    <s v="0003-INSTITUTO TECNICO SUPERIOR COMUNITARIO"/>
    <x v="0"/>
    <s v="4-SERVICIOS SOCIALES"/>
    <s v="4.4-Educación"/>
    <s v="4.4.04-Educación superior"/>
    <s v="0100-FONDO GENERAL"/>
    <s v="10-FONDO GENERAL"/>
    <s v="100-TESORO NACIONAL"/>
  </r>
  <r>
    <s v="2025/04"/>
    <s v="Abril"/>
    <s v="2"/>
    <s v="GASTOS"/>
    <s v="2.2"/>
    <s v="Gastos de capital"/>
    <s v="2.2.4"/>
    <s v="Objetos de valor"/>
    <x v="22"/>
    <s v="Otros objetos de valor"/>
    <s v="No Informado"/>
    <m/>
    <s v="N"/>
    <s v="98"/>
    <s v="NACIONAL"/>
    <s v="99"/>
    <s v="MULTIPROVINCIAL"/>
    <s v="12"/>
    <s v="Servicios de ordenamiento y asistencia del transporte terrestre"/>
    <s v="00"/>
    <s v="N/A"/>
    <s v="0202"/>
    <s v="MINISTERIO DE  INTERIOR Y POLICÍA"/>
    <s v="02"/>
    <s v="POLICIA NACIONAL"/>
    <s v="0005"/>
    <s v="DIRECCION GENERAL DE SEGURIDAD DE TRANSITO Y TRANSPORTE TERRESTRE (DIGESETT)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0"/>
    <n v="0"/>
    <n v="1851066"/>
    <x v="3"/>
    <x v="0"/>
    <x v="1"/>
    <x v="8"/>
    <x v="22"/>
    <s v="No Informado-"/>
    <s v="98-NACIONAL"/>
    <s v="99-MULTIPROVINCIAL"/>
    <s v="12-Servicios de ordenamiento y asistencia del transporte terrestre"/>
    <s v="00-N/A"/>
    <s v="0202-MINISTERIO DE  INTERIOR Y POLICÍA"/>
    <s v="02-POLICIA NACIONAL"/>
    <s v="0005-DIRECCION GENERAL DE SEGURIDAD DE TRANSITO Y TRANSPORTE TERRESTRE (DIGESETT)"/>
    <x v="0"/>
    <s v="2-SERVICIOS ECONÓMICOS"/>
    <s v="2.6-Transporte"/>
    <s v="2.6.01-Transporte por carretera"/>
    <s v="0100-FONDO GENERAL"/>
    <s v="10-FONDO GENERAL"/>
    <s v="100-TESORO NACIONAL"/>
  </r>
  <r>
    <s v="2025/04"/>
    <s v="Abril"/>
    <s v="2"/>
    <s v="GASTOS"/>
    <s v="2.2"/>
    <s v="Gastos de capital"/>
    <s v="2.2.4"/>
    <s v="Objetos de valor"/>
    <x v="22"/>
    <s v="Otros objetos de valor"/>
    <s v="No Informado"/>
    <m/>
    <s v="N"/>
    <s v="98"/>
    <s v="NACIONAL"/>
    <s v="99"/>
    <s v="MULTIPROVINCIAL"/>
    <s v="19"/>
    <s v="Coordinación e implementación de intervenciones estratégica"/>
    <s v="00"/>
    <s v="N/A"/>
    <s v="0201"/>
    <s v="PRESIDENCIA DE LA REPÚBLICA"/>
    <s v="06"/>
    <s v="MINISTERIO DE LA PRESIDENCIA"/>
    <s v="0009"/>
    <s v="DIRECCIÓN GENERAL DE PROYECTOS ESTRATÉGICOS Y ESPECIALES DE LA PRESIDENCIA DE LA REPÚBLICA (PROPEEP)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1300000"/>
    <n v="0"/>
    <n v="0"/>
    <n v="0"/>
    <x v="3"/>
    <x v="0"/>
    <x v="1"/>
    <x v="8"/>
    <x v="22"/>
    <s v="No Informado-"/>
    <s v="98-NACIONAL"/>
    <s v="99-MULTIPROVINCIAL"/>
    <s v="19-Coordinación e implementación de intervenciones estratégica"/>
    <s v="00-N/A"/>
    <s v="0201-PRESIDENCIA DE LA REPÚBLICA"/>
    <s v="06-MINISTERIO DE LA PRESIDENCIA"/>
    <s v="0009-DIRECCIÓN GENERAL DE PROYECTOS ESTRATÉGICOS Y ESPECIALES DE LA PRESIDENCIA DE LA REPÚBLICA (PROPEEP)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2"/>
    <s v="Gastos de capital"/>
    <s v="2.2.4"/>
    <s v="Objetos de valor"/>
    <x v="22"/>
    <s v="Otros objetos de valor"/>
    <s v="No Informado"/>
    <m/>
    <s v="N"/>
    <s v="98"/>
    <s v="NACIONAL"/>
    <s v="99"/>
    <s v="MULTIPROVINCIAL"/>
    <s v="23"/>
    <s v="Acceso y uso adecuado del servicio de transporte"/>
    <s v="00"/>
    <s v="N/A"/>
    <s v="0211"/>
    <s v="MINISTERIO DE OBRAS PÚBLICAS Y COMUNICACIONES"/>
    <s v="01"/>
    <s v="MINISTERIO DE OBRAS PUBLICAS Y COMUNICACIONES"/>
    <s v="0003"/>
    <s v="OFICINA PARA EL REORDENAMIENTO DEL TRANSPORTE"/>
    <s v="0000"/>
    <s v="NO APLICA"/>
    <s v="2"/>
    <s v="SERVICIOS ECONÓMICOS"/>
    <s v="2.6"/>
    <s v="Transporte"/>
    <s v="2.6.03"/>
    <s v="Transporte por ferrocarril"/>
    <s v="0100"/>
    <s v="FONDO GENERAL"/>
    <s v="10"/>
    <s v="FONDO GENERAL"/>
    <s v="100"/>
    <s v="TESORO NACIONAL"/>
    <n v="0"/>
    <n v="360000"/>
    <n v="0"/>
    <n v="0"/>
    <n v="0"/>
    <x v="3"/>
    <x v="0"/>
    <x v="1"/>
    <x v="8"/>
    <x v="22"/>
    <s v="No Informado-"/>
    <s v="98-NACIONAL"/>
    <s v="99-MULTIPROVINCIAL"/>
    <s v="23-Acceso y uso adecuado del servicio de transporte"/>
    <s v="00-N/A"/>
    <s v="0211-MINISTERIO DE OBRAS PÚBLICAS Y COMUNICACIONES"/>
    <s v="01-MINISTERIO DE OBRAS PUBLICAS Y COMUNICACIONES"/>
    <s v="0003-OFICINA PARA EL REORDENAMIENTO DEL TRANSPORTE"/>
    <x v="0"/>
    <s v="2-SERVICIOS ECONÓMICOS"/>
    <s v="2.6-Transporte"/>
    <s v="2.6.03-Transporte por ferrocarril"/>
    <s v="0100-FONDO GENERAL"/>
    <s v="10-FONDO GENERAL"/>
    <s v="100-TESORO NACIONAL"/>
  </r>
  <r>
    <s v="2025/04"/>
    <s v="Abril"/>
    <s v="2"/>
    <s v="GASTOS"/>
    <s v="2.2"/>
    <s v="Gastos de capital"/>
    <s v="2.2.4"/>
    <s v="Objetos de valor"/>
    <x v="22"/>
    <s v="Otros objetos de valor"/>
    <s v="No Informado"/>
    <m/>
    <s v="N"/>
    <s v="98"/>
    <s v="NACIONAL"/>
    <s v="99"/>
    <s v="MULTIPROVINCIAL"/>
    <s v="25"/>
    <s v="Gestión y provisión de salud colectiva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0"/>
    <n v="0"/>
    <n v="0"/>
    <n v="0"/>
    <x v="3"/>
    <x v="0"/>
    <x v="1"/>
    <x v="8"/>
    <x v="22"/>
    <s v="No Informado-"/>
    <s v="98-NACIONAL"/>
    <s v="99-MULTIPROVINCIAL"/>
    <s v="25-Gestión y provisión de salud colectiva"/>
    <s v="00-N/A"/>
    <s v="0207-MINISTERIO DE SALUD PÚBLICA Y ASISTENCIA SOCIAL"/>
    <s v="01-MINISTERIO DE SALUD PUBLICA Y ASISTENCIA SOCIAL"/>
    <s v="0001-MINISTERIO DE SALUD PUBLICA Y ASISTENCIA SOCIAL"/>
    <x v="0"/>
    <s v="4-SERVICIOS SOCIALES"/>
    <s v="4.2-Salud"/>
    <s v="4.2.99-Planificación, gestión y supervisión de la salud"/>
    <s v="0100-FONDO GENERAL"/>
    <s v="10-FONDO GENERAL"/>
    <s v="100-TESORO NACIONAL"/>
  </r>
  <r>
    <s v="2025/04"/>
    <s v="Abril"/>
    <s v="2"/>
    <s v="GASTOS"/>
    <s v="2.2"/>
    <s v="Gastos de capital"/>
    <s v="2.2.4"/>
    <s v="Objetos de valor"/>
    <x v="22"/>
    <s v="Otros objetos de valor"/>
    <s v="No Informado"/>
    <m/>
    <s v="N"/>
    <s v="98"/>
    <s v="NACIONAL"/>
    <s v="99"/>
    <s v="MULTIPROVINCIAL"/>
    <s v="26"/>
    <s v="Implementación de estrategias y acciones para la economía circular y gestión de residuos sólidos"/>
    <s v="00"/>
    <s v="N/A"/>
    <s v="0201"/>
    <s v="PRESIDENCIA DE LA REPÚBLICA"/>
    <s v="01"/>
    <s v="MINISTERIO ADMINISTRATIVO DE LA PRESIDENCIA"/>
    <s v="0033"/>
    <s v="ECO5RD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5550000"/>
    <n v="0"/>
    <n v="0"/>
    <n v="0"/>
    <x v="3"/>
    <x v="0"/>
    <x v="1"/>
    <x v="8"/>
    <x v="22"/>
    <s v="No Informado-"/>
    <s v="98-NACIONAL"/>
    <s v="99-MULTIPROVINCIAL"/>
    <s v="26-Implementación de estrategias y acciones para la economía circular y gestión de residuos sólidos"/>
    <s v="00-N/A"/>
    <s v="0201-PRESIDENCIA DE LA REPÚBLICA"/>
    <s v="01-MINISTERIO ADMINISTRATIVO DE LA PRESIDENCIA"/>
    <s v="0033-ECO5RD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2"/>
    <s v="Gastos de capital"/>
    <s v="2.2.5"/>
    <s v="Activos no producidos"/>
    <x v="23"/>
    <s v="Activos tangibles no producidos de origen natural"/>
    <s v="2.2.5.1.1"/>
    <s v="Tierras y terrenos"/>
    <s v="N"/>
    <s v="98"/>
    <s v="NACIONAL"/>
    <s v="99"/>
    <s v="MULTIPROVINCIAL"/>
    <s v="01"/>
    <s v="Actividades centrale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1"/>
    <s v="Asuntos económicos, comerciales y laborales"/>
    <s v="2.1.01"/>
    <s v="Asuntos económicos y regulación del comercio"/>
    <s v="2082"/>
    <s v="RECURSOS DE CAPTACION DIRECTA DEL MINISTERIO DE INDUSTRIA  Y COMERCIO LEY 290-66"/>
    <s v="20"/>
    <s v="FONDOS CON DESTINO ESPECÍFICO"/>
    <s v="112"/>
    <s v="RECAUDACIONES DIRECTAS DE LAS INSTITUCIONES"/>
    <n v="0"/>
    <n v="-12500000"/>
    <n v="0"/>
    <n v="0"/>
    <n v="0"/>
    <x v="3"/>
    <x v="0"/>
    <x v="1"/>
    <x v="9"/>
    <x v="23"/>
    <s v="2.2.5.1.1-Tierras y terrenos"/>
    <s v="98-NACIONAL"/>
    <s v="99-MULTIPROVINCIAL"/>
    <s v="01-Actividades centrales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1-Asuntos económicos, comerciales y laborales"/>
    <s v="2.1.01-Asuntos económicos y regulación del comercio"/>
    <s v="2082-RECURSOS DE CAPTACION DIRECTA DEL MINISTERIO DE INDUSTRIA  Y COMERCIO LEY 290-66"/>
    <s v="20-FONDOS CON DESTINO ESPECÍFICO"/>
    <s v="112-RECAUDACIONES DIRECTAS DE LAS INSTITUCIONES"/>
  </r>
  <r>
    <s v="2025/04"/>
    <s v="Abril"/>
    <s v="2"/>
    <s v="GASTOS"/>
    <s v="2.2"/>
    <s v="Gastos de capital"/>
    <s v="2.2.5"/>
    <s v="Activos no producidos"/>
    <x v="23"/>
    <s v="Activos tangibles no producidos de origen natural"/>
    <s v="2.2.5.1.1"/>
    <s v="Tierras y terrenos"/>
    <s v="N"/>
    <s v="98"/>
    <s v="NACIONAL"/>
    <s v="99"/>
    <s v="MULTIPROVINCIAL"/>
    <s v="01"/>
    <s v="Actividades centrales"/>
    <s v="00"/>
    <s v="N/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5"/>
    <s v="Protección social"/>
    <s v="4.5.07"/>
    <s v="Vivienda social"/>
    <s v="2119"/>
    <s v="RECURSOS DE CAPTACION DIRECTA POR PRESTACION DE SERVICIOS (MIVHED) LEY-160-21"/>
    <s v="20"/>
    <s v="FONDOS CON DESTINO ESPECÍFICO"/>
    <s v="112"/>
    <s v="RECAUDACIONES DIRECTAS DE LAS INSTITUCIONES"/>
    <n v="0"/>
    <n v="-280000"/>
    <n v="0"/>
    <n v="0"/>
    <n v="0"/>
    <x v="3"/>
    <x v="0"/>
    <x v="1"/>
    <x v="9"/>
    <x v="23"/>
    <s v="2.2.5.1.1-Tierras y terrenos"/>
    <s v="98-NACIONAL"/>
    <s v="99-MULTIPROVINCIAL"/>
    <s v="01-Actividades centrales"/>
    <s v="00-N/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5-Protección social"/>
    <s v="4.5.07-Vivienda social"/>
    <s v="2119-RECURSOS DE CAPTACION DIRECTA POR PRESTACION DE SERVICIOS (MIVHED) LEY-160-21"/>
    <s v="20-FONDOS CON DESTINO ESPECÍFICO"/>
    <s v="112-RECAUDACIONES DIRECTAS DE LAS INSTITUCIONES"/>
  </r>
  <r>
    <s v="2025/04"/>
    <s v="Abril"/>
    <s v="2"/>
    <s v="GASTOS"/>
    <s v="2.2"/>
    <s v="Gastos de capital"/>
    <s v="2.2.5"/>
    <s v="Activos no producidos"/>
    <x v="23"/>
    <s v="Activos tangibles no producidos de origen natural"/>
    <s v="2.2.5.1.1"/>
    <s v="Tierras y terrenos"/>
    <s v="N"/>
    <s v="98"/>
    <s v="NACIONAL"/>
    <s v="99"/>
    <s v="MULTIPROVINCIAL"/>
    <s v="11"/>
    <s v="Representación, fiscalización y gestión legislativa"/>
    <s v="00"/>
    <s v="N/A"/>
    <s v="0102"/>
    <s v="CÁMARA DE DIPUTADOS"/>
    <s v="01"/>
    <s v="CÁMARA DE DIPUTADOS"/>
    <s v="0001"/>
    <s v="CÁMARA DE DIPUTADOS"/>
    <s v="0000"/>
    <s v="NO APLICA"/>
    <s v="1"/>
    <s v="SERVICIOS  GENERALES"/>
    <s v="1.1"/>
    <s v="Administración general"/>
    <s v="1.1.01"/>
    <s v="Órganos ejecutivos y legislativos"/>
    <s v="0100"/>
    <s v="FONDO GENERAL"/>
    <s v="10"/>
    <s v="FONDO GENERAL"/>
    <s v="100"/>
    <s v="TESORO NACIONAL"/>
    <n v="0"/>
    <n v="0"/>
    <n v="8333330"/>
    <n v="8333330"/>
    <n v="8333330"/>
    <x v="3"/>
    <x v="0"/>
    <x v="1"/>
    <x v="9"/>
    <x v="23"/>
    <s v="2.2.5.1.1-Tierras y terrenos"/>
    <s v="98-NACIONAL"/>
    <s v="99-MULTIPROVINCIAL"/>
    <s v="11-Representación, fiscalización y gestión legislativa"/>
    <s v="00-N/A"/>
    <s v="0102-CÁMARA DE DIPUTADOS"/>
    <s v="01-CÁMARA DE DIPUTADOS"/>
    <s v="0001-CÁMARA DE DIPUTADOS"/>
    <x v="0"/>
    <s v="1-SERVICIOS  GENERALES"/>
    <s v="1.1-Administración general"/>
    <s v="1.1.01-Órganos ejecutivos y legislativos"/>
    <s v="0100-FONDO GENERAL"/>
    <s v="10-FONDO GENERAL"/>
    <s v="100-TESORO NACIONAL"/>
  </r>
  <r>
    <s v="2025/04"/>
    <s v="Abril"/>
    <s v="2"/>
    <s v="GASTOS"/>
    <s v="2.2"/>
    <s v="Gastos de capital"/>
    <s v="2.2.5"/>
    <s v="Activos no producidos"/>
    <x v="23"/>
    <s v="Activos tangibles no producidos de origen natural"/>
    <s v="2.2.5.1.1"/>
    <s v="Tierras y terrenos"/>
    <s v="N"/>
    <s v="98"/>
    <s v="NACIONAL"/>
    <s v="99"/>
    <s v="MULTIPROVINCIAL"/>
    <s v="13"/>
    <s v="Servicios de educación primaria para niños y niñas de 6 a 11 años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2"/>
    <s v="Educación primaria"/>
    <s v="0100"/>
    <s v="FONDO GENERAL"/>
    <s v="10"/>
    <s v="FONDO GENERAL"/>
    <s v="100"/>
    <s v="TESORO NACIONAL"/>
    <n v="0"/>
    <n v="3971464"/>
    <n v="17480864"/>
    <n v="15771464"/>
    <n v="0"/>
    <x v="3"/>
    <x v="0"/>
    <x v="1"/>
    <x v="9"/>
    <x v="23"/>
    <s v="2.2.5.1.1-Tierras y terrenos"/>
    <s v="98-NACIONAL"/>
    <s v="99-MULTIPROVINCIAL"/>
    <s v="13-Servicios de educación primaria para niños y niñas de 6 a 11 años"/>
    <s v="00-N/A"/>
    <s v="0206-MINISTERIO DE EDUCACIÓN"/>
    <s v="01-MINISTERIO DE EDUCACION"/>
    <s v="0001-MINISTERIO DE EDUCACION"/>
    <x v="0"/>
    <s v="4-SERVICIOS SOCIALES"/>
    <s v="4.4-Educación"/>
    <s v="4.4.02-Educación primaria"/>
    <s v="0100-FONDO GENERAL"/>
    <s v="10-FONDO GENERAL"/>
    <s v="100-TESORO NACIONAL"/>
  </r>
  <r>
    <s v="2025/04"/>
    <s v="Abril"/>
    <s v="2"/>
    <s v="GASTOS"/>
    <s v="2.2"/>
    <s v="Gastos de capital"/>
    <s v="2.2.5"/>
    <s v="Activos no producidos"/>
    <x v="23"/>
    <s v="Activos tangibles no producidos de origen natural"/>
    <s v="2.2.5.1.1"/>
    <s v="Tierras y terrenos"/>
    <s v="N"/>
    <s v="98"/>
    <s v="NACIONAL"/>
    <s v="99"/>
    <s v="MULTIPROVINCIAL"/>
    <s v="14"/>
    <s v="Servicios de educación secundaria para niños (as) y adolescentes de 12 a 17 años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3"/>
    <s v="Educación secundaria"/>
    <s v="0100"/>
    <s v="FONDO GENERAL"/>
    <s v="10"/>
    <s v="FONDO GENERAL"/>
    <s v="100"/>
    <s v="TESORO NACIONAL"/>
    <n v="0"/>
    <n v="0"/>
    <n v="47752853"/>
    <n v="118393185"/>
    <n v="0"/>
    <x v="3"/>
    <x v="0"/>
    <x v="1"/>
    <x v="9"/>
    <x v="23"/>
    <s v="2.2.5.1.1-Tierras y terrenos"/>
    <s v="98-NACIONAL"/>
    <s v="99-MULTIPROVINCIAL"/>
    <s v="14-Servicios de educación secundaria para niños (as) y adolescentes de 12 a 17 años"/>
    <s v="00-N/A"/>
    <s v="0206-MINISTERIO DE EDUCACIÓN"/>
    <s v="01-MINISTERIO DE EDUCACION"/>
    <s v="0001-MINISTERIO DE EDUCACION"/>
    <x v="0"/>
    <s v="4-SERVICIOS SOCIALES"/>
    <s v="4.4-Educación"/>
    <s v="4.4.03-Educación secundaria"/>
    <s v="0100-FONDO GENERAL"/>
    <s v="10-FONDO GENERAL"/>
    <s v="100-TESORO NACIONAL"/>
  </r>
  <r>
    <s v="2025/04"/>
    <s v="Abril"/>
    <s v="2"/>
    <s v="GASTOS"/>
    <s v="2.2"/>
    <s v="Gastos de capital"/>
    <s v="2.2.5"/>
    <s v="Activos no producidos"/>
    <x v="23"/>
    <s v="Activos tangibles no producidos de origen natural"/>
    <s v="2.2.5.1.1"/>
    <s v="Tierras y terrenos"/>
    <s v="N"/>
    <s v="98"/>
    <s v="NACIONAL"/>
    <s v="99"/>
    <s v="MULTIPROVINCIAL"/>
    <s v="23"/>
    <s v="Servicio educativo del grado preprimario nivel inicial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0"/>
    <n v="900000"/>
    <n v="0"/>
    <n v="0"/>
    <n v="0"/>
    <x v="3"/>
    <x v="0"/>
    <x v="1"/>
    <x v="9"/>
    <x v="23"/>
    <s v="2.2.5.1.1-Tierras y terrenos"/>
    <s v="98-NACIONAL"/>
    <s v="99-MULTIPROVINCIAL"/>
    <s v="23-Servicio educativo del grado preprimario nivel inicial"/>
    <s v="00-N/A"/>
    <s v="0206-MINISTERIO DE EDUCACIÓN"/>
    <s v="01-MINISTERIO DE EDUCACION"/>
    <s v="0001-MINISTERIO DE EDUCACION"/>
    <x v="0"/>
    <s v="4-SERVICIOS SOCIALES"/>
    <s v="4.4-Educación"/>
    <s v="4.4.01-Educación inicial"/>
    <s v="0100-FONDO GENERAL"/>
    <s v="10-FONDO GENERAL"/>
    <s v="100-TESORO NACIONAL"/>
  </r>
  <r>
    <s v="2025/04"/>
    <s v="Abril"/>
    <s v="2"/>
    <s v="GASTOS"/>
    <s v="2.2"/>
    <s v="Gastos de capital"/>
    <s v="2.2.5"/>
    <s v="Activos no producidos"/>
    <x v="23"/>
    <s v="Activos tangibles no producidos de origen natural"/>
    <s v="2.2.5.1.1"/>
    <s v="Tierras y terrenos"/>
    <s v="S"/>
    <s v="01"/>
    <s v="REGION CIBAO NORTE"/>
    <s v="09"/>
    <s v="ESPAILLAT"/>
    <s v="15"/>
    <s v="Desarrollo en la infraestructura física de puentes"/>
    <s v="91"/>
    <s v="CONSTRUCCIÓN  DEL TRAMO DE CARRETERA ENLACE VIAL ESTANCIA NUEVA HASTA EL CRUCE DE CHERO MUNICIPIO MOCA, PROVINCIA ESPAILLAT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39775258"/>
    <n v="10000000"/>
    <n v="10000000"/>
    <n v="0"/>
    <x v="3"/>
    <x v="0"/>
    <x v="1"/>
    <x v="9"/>
    <x v="23"/>
    <s v="2.2.5.1.1-Tierras y terrenos"/>
    <s v="01-REGION CIBAO NORTE"/>
    <s v="09-ESPAILLAT"/>
    <s v="15-Desarrollo en la infraestructura física de puentes"/>
    <s v="91-CONSTRUCCIÓN  DEL TRAMO DE CARRETERA ENLACE VIAL ESTANCIA NUEVA HASTA EL CRUCE DE CHERO MUNICIPIO MOCA, PROVINCIA ESPAILLAT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4"/>
    <s v="Abril"/>
    <s v="2"/>
    <s v="GASTOS"/>
    <s v="2.2"/>
    <s v="Gastos de capital"/>
    <s v="2.2.5"/>
    <s v="Activos no producidos"/>
    <x v="23"/>
    <s v="Activos tangibles no producidos de origen natural"/>
    <s v="2.2.5.1.1"/>
    <s v="Tierras y terrenos"/>
    <s v="S"/>
    <s v="01"/>
    <s v="REGION CIBAO NORTE"/>
    <s v="09"/>
    <s v="ESPAILLAT"/>
    <s v="15"/>
    <s v="Desarrollo en la infraestructura física de puentes"/>
    <s v="91"/>
    <s v="CONSTRUCCIÓN  DEL TRAMO DE CARRETERA ENLACE VIAL ESTANCIA NUEVA HASTA EL CRUCE DE CHERO MUNICIPIO MOCA, PROVINCIA ESPAILLAT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6025"/>
    <s v="BONOS GLOBALES EXTERNOS"/>
    <s v="60"/>
    <s v="CREDITO EXTERNO"/>
    <s v="426"/>
    <s v="BONOS GLOBALES EXTERNOS"/>
    <n v="0"/>
    <n v="106893047"/>
    <n v="0"/>
    <n v="0"/>
    <n v="0"/>
    <x v="3"/>
    <x v="0"/>
    <x v="1"/>
    <x v="9"/>
    <x v="23"/>
    <s v="2.2.5.1.1-Tierras y terrenos"/>
    <s v="01-REGION CIBAO NORTE"/>
    <s v="09-ESPAILLAT"/>
    <s v="15-Desarrollo en la infraestructura física de puentes"/>
    <s v="91-CONSTRUCCIÓN  DEL TRAMO DE CARRETERA ENLACE VIAL ESTANCIA NUEVA HASTA EL CRUCE DE CHERO MUNICIPIO MOCA, PROVINCIA ESPAILLAT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6025-BONOS GLOBALES EXTERNOS"/>
    <s v="60-CREDITO EXTERNO"/>
    <s v="426-BONOS GLOBALES EXTERNOS"/>
  </r>
  <r>
    <s v="2025/04"/>
    <s v="Abril"/>
    <s v="2"/>
    <s v="GASTOS"/>
    <s v="2.2"/>
    <s v="Gastos de capital"/>
    <s v="2.2.5"/>
    <s v="Activos no producidos"/>
    <x v="23"/>
    <s v="Activos tangibles no producidos de origen natural"/>
    <s v="2.2.5.1.1"/>
    <s v="Tierras y terrenos"/>
    <s v="S"/>
    <s v="02"/>
    <s v="REGION CIBAO SUR"/>
    <s v="24"/>
    <s v="SANCHEZ RAMIREZ"/>
    <s v="12"/>
    <s v="Construcción, reconstrucción y mejoramiento de edificaciones"/>
    <s v="23"/>
    <s v="CONSTRUCCIÓN CENTRO UNIVERSITARIO REGIONAL UASD, COTUÍ, PROVINCIA SÁNCHEZ RAMÍREZ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4058027.44"/>
    <n v="2029013.72"/>
    <n v="2029013.72"/>
    <x v="3"/>
    <x v="0"/>
    <x v="1"/>
    <x v="9"/>
    <x v="23"/>
    <s v="2.2.5.1.1-Tierras y terrenos"/>
    <s v="02-REGION CIBAO SUR"/>
    <s v="24-SANCHEZ RAMIREZ"/>
    <s v="12-Construcción, reconstrucción y mejoramiento de edificaciones"/>
    <s v="23-CONSTRUCCIÓN CENTRO UNIVERSITARIO REGIONAL UASD, COTUÍ, PROVINCIA SÁNCHEZ RAMÍREZ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4-Educación"/>
    <s v="4.4.04-Educación superior"/>
    <s v="0100-FONDO GENERAL"/>
    <s v="10-FONDO GENERAL"/>
    <s v="100-TESORO NACIONAL"/>
  </r>
  <r>
    <s v="2025/04"/>
    <s v="Abril"/>
    <s v="2"/>
    <s v="GASTOS"/>
    <s v="2.2"/>
    <s v="Gastos de capital"/>
    <s v="2.2.5"/>
    <s v="Activos no producidos"/>
    <x v="23"/>
    <s v="Activos tangibles no producidos de origen natural"/>
    <s v="2.2.5.1.1"/>
    <s v="Tierras y terrenos"/>
    <s v="S"/>
    <s v="03"/>
    <s v="REGION CIBAO NORDESTE"/>
    <s v="14"/>
    <s v="MARIA TRINIDAD SANCHEZ"/>
    <s v="18"/>
    <s v="Desarrollo en la infraestructura física de muelles y puertos"/>
    <s v="07"/>
    <s v="CONSTRUCCIÓN BARRERA DE PROTECCIÓN MARINA, TRAMO VIAL, OBRAS CONEXAS Y COMPLEMENTARIAS EN NAGUA, PROVINCIA MARÍA TRINIDAD SANCHEZ.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48145000"/>
    <n v="14436095"/>
    <n v="6786095"/>
    <n v="4616315"/>
    <x v="3"/>
    <x v="0"/>
    <x v="1"/>
    <x v="9"/>
    <x v="23"/>
    <s v="2.2.5.1.1-Tierras y terrenos"/>
    <s v="03-REGION CIBAO NORDESTE"/>
    <s v="14-MARIA TRINIDAD SANCHEZ"/>
    <s v="18-Desarrollo en la infraestructura física de muelles y puertos"/>
    <s v="07-CONSTRUCCIÓN BARRERA DE PROTECCIÓN MARINA, TRAMO VIAL, OBRAS CONEXAS Y COMPLEMENTARIAS EN NAGUA, PROVINCIA MARÍA TRINIDAD SANCHEZ.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4"/>
    <s v="Abril"/>
    <s v="2"/>
    <s v="GASTOS"/>
    <s v="2.2"/>
    <s v="Gastos de capital"/>
    <s v="2.2.5"/>
    <s v="Activos no producidos"/>
    <x v="23"/>
    <s v="Activos tangibles no producidos de origen natural"/>
    <s v="2.2.5.1.1"/>
    <s v="Tierras y terrenos"/>
    <s v="S"/>
    <s v="03"/>
    <s v="REGION CIBAO NORDESTE"/>
    <s v="20"/>
    <s v="SAMANA"/>
    <s v="13"/>
    <s v="Desarrollo en la infraestructura física de carreteras"/>
    <s v="13"/>
    <s v="RECONSTRUCCIÓN ENTRADA DE ACCESO A LA PROVINCIA SAMANÁ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0"/>
    <n v="0"/>
    <n v="7000000"/>
    <x v="3"/>
    <x v="0"/>
    <x v="1"/>
    <x v="9"/>
    <x v="23"/>
    <s v="2.2.5.1.1-Tierras y terrenos"/>
    <s v="03-REGION CIBAO NORDESTE"/>
    <s v="20-SAMANA"/>
    <s v="13-Desarrollo en la infraestructura física de carreteras"/>
    <s v="13-RECONSTRUCCIÓN ENTRADA DE ACCESO A LA PROVINCIA SAMANÁ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4"/>
    <s v="Abril"/>
    <s v="2"/>
    <s v="GASTOS"/>
    <s v="2.2"/>
    <s v="Gastos de capital"/>
    <s v="2.2.5"/>
    <s v="Activos no producidos"/>
    <x v="23"/>
    <s v="Activos tangibles no producidos de origen natural"/>
    <s v="2.2.5.1.1"/>
    <s v="Tierras y terrenos"/>
    <s v="S"/>
    <s v="04"/>
    <s v="REGION CIBAO NOROESTE"/>
    <s v="05"/>
    <s v="DAJABON"/>
    <s v="01"/>
    <s v="Actividades centrales"/>
    <s v="01"/>
    <s v="CONSTRUCCIÓN VERJA PERIMETRAL INTELIGENTE FRONTERA REPÚBLICA DOMINICANA-HAITÍ"/>
    <s v="0203"/>
    <s v="MINISTERIO DE DEFENSA"/>
    <s v="01"/>
    <s v="MINISTERIO DE DEFENSA"/>
    <s v="0001"/>
    <s v="MINISTERIO DE DEFENS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-14712889"/>
    <n v="0"/>
    <n v="0"/>
    <n v="0"/>
    <x v="3"/>
    <x v="0"/>
    <x v="1"/>
    <x v="9"/>
    <x v="23"/>
    <s v="2.2.5.1.1-Tierras y terrenos"/>
    <s v="04-REGION CIBAO NOROESTE"/>
    <s v="05-DAJABON"/>
    <s v="01-Actividades centrales"/>
    <s v="01-CONSTRUCCIÓN VERJA PERIMETRAL INTELIGENTE FRONTERA REPÚBLICA DOMINICANA-HAITÍ"/>
    <s v="0203-MINISTERIO DE DEFENSA"/>
    <s v="01-MINISTERIO DE DEFENSA"/>
    <s v="0001-MINISTERIO DE DEFENSA"/>
    <x v="0"/>
    <s v="1-SERVICIOS  GENERALES"/>
    <s v="1.3-Defensa nacional"/>
    <s v="1.3.01-Defensa militar"/>
    <s v="0100-FONDO GENERAL"/>
    <s v="10-FONDO GENERAL"/>
    <s v="100-TESORO NACIONAL"/>
  </r>
  <r>
    <s v="2025/04"/>
    <s v="Abril"/>
    <s v="2"/>
    <s v="GASTOS"/>
    <s v="2.2"/>
    <s v="Gastos de capital"/>
    <s v="2.2.5"/>
    <s v="Activos no producidos"/>
    <x v="23"/>
    <s v="Activos tangibles no producidos de origen natural"/>
    <s v="2.2.5.1.1"/>
    <s v="Tierras y terrenos"/>
    <s v="S"/>
    <s v="10"/>
    <s v="REGION OZAMA O METROPOLITANA"/>
    <s v="01"/>
    <s v="DISTRITO NACIONAL"/>
    <s v="11"/>
    <s v="Desarrollo de la infraestructura física de calles y avenidas"/>
    <s v="12"/>
    <s v="CONSTRUCCIÓN VIADUCTO Y DISTRIBUIDOR VIAL EN LA AV. REPÚBLICA DE COLOMBIA CON AV. CORONEL JUAN MARÍA LORA Y AV. PÉREZ RICART, DISTRITO NACION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151586405"/>
    <n v="66820640"/>
    <n v="9130650"/>
    <n v="0"/>
    <x v="3"/>
    <x v="0"/>
    <x v="1"/>
    <x v="9"/>
    <x v="23"/>
    <s v="2.2.5.1.1-Tierras y terrenos"/>
    <s v="10-REGION OZAMA O METROPOLITANA"/>
    <s v="01-DISTRITO NACIONAL"/>
    <s v="11-Desarrollo de la infraestructura física de calles y avenidas"/>
    <s v="12-CONSTRUCCIÓN VIADUCTO Y DISTRIBUIDOR VIAL EN LA AV. REPÚBLICA DE COLOMBIA CON AV. CORONEL JUAN MARÍA LORA Y AV. PÉREZ RICART, DISTRITO NACIONAL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4"/>
    <s v="Abril"/>
    <s v="2"/>
    <s v="GASTOS"/>
    <s v="2.2"/>
    <s v="Gastos de capital"/>
    <s v="2.2.5"/>
    <s v="Activos no producidos"/>
    <x v="23"/>
    <s v="Activos tangibles no producidos de origen natural"/>
    <s v="2.2.5.1.1"/>
    <s v="Tierras y terrenos"/>
    <s v="S"/>
    <s v="10"/>
    <s v="REGION OZAMA O METROPOLITANA"/>
    <s v="01"/>
    <s v="DISTRITO NACIONAL"/>
    <s v="11"/>
    <s v="Desarrollo de la infraestructura física de calles y avenidas"/>
    <s v="12"/>
    <s v="CONSTRUCCIÓN VIADUCTO Y DISTRIBUIDOR VIAL EN LA AV. REPÚBLICA DE COLOMBIA CON AV. CORONEL JUAN MARÍA LORA Y AV. PÉREZ RICART, DISTRITO NACION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6025"/>
    <s v="BONOS GLOBALES EXTERNOS"/>
    <s v="60"/>
    <s v="CREDITO EXTERNO"/>
    <s v="426"/>
    <s v="BONOS GLOBALES EXTERNOS"/>
    <n v="0"/>
    <n v="73413595"/>
    <n v="0"/>
    <n v="0"/>
    <n v="0"/>
    <x v="3"/>
    <x v="0"/>
    <x v="1"/>
    <x v="9"/>
    <x v="23"/>
    <s v="2.2.5.1.1-Tierras y terrenos"/>
    <s v="10-REGION OZAMA O METROPOLITANA"/>
    <s v="01-DISTRITO NACIONAL"/>
    <s v="11-Desarrollo de la infraestructura física de calles y avenidas"/>
    <s v="12-CONSTRUCCIÓN VIADUCTO Y DISTRIBUIDOR VIAL EN LA AV. REPÚBLICA DE COLOMBIA CON AV. CORONEL JUAN MARÍA LORA Y AV. PÉREZ RICART, DISTRITO NACIONAL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6025-BONOS GLOBALES EXTERNOS"/>
    <s v="60-CREDITO EXTERNO"/>
    <s v="426-BONOS GLOBALES EXTERNOS"/>
  </r>
  <r>
    <s v="2025/04"/>
    <s v="Abril"/>
    <s v="2"/>
    <s v="GASTOS"/>
    <s v="2.2"/>
    <s v="Gastos de capital"/>
    <s v="2.2.5"/>
    <s v="Activos no producidos"/>
    <x v="23"/>
    <s v="Activos tangibles no producidos de origen natural"/>
    <s v="2.2.5.1.1"/>
    <s v="Tierras y terrenos"/>
    <s v="S"/>
    <s v="10"/>
    <s v="REGION OZAMA O METROPOLITANA"/>
    <s v="32"/>
    <s v="SANTO DOMINGO"/>
    <s v="11"/>
    <s v="Desarrollo de la infraestructura física de calles y avenidas"/>
    <s v="10"/>
    <s v="CONSTRUCCIÓN DE PASO A DESNIVEL SOTERRADO EN LA INTERSECCIÓN DE LA AV. LUPERÓN CON AV. 27 DE FEBRERO, PROVINCIA SANTO DOMIN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29"/>
    <s v="RECURSOS ESPECIALES POR RENEGOCIACION DE CONTRATOS"/>
    <n v="0"/>
    <n v="-35000000"/>
    <n v="0"/>
    <n v="0"/>
    <n v="0"/>
    <x v="3"/>
    <x v="0"/>
    <x v="1"/>
    <x v="9"/>
    <x v="23"/>
    <s v="2.2.5.1.1-Tierras y terrenos"/>
    <s v="10-REGION OZAMA O METROPOLITANA"/>
    <s v="32-SANTO DOMINGO"/>
    <s v="11-Desarrollo de la infraestructura física de calles y avenidas"/>
    <s v="10-CONSTRUCCIÓN DE PASO A DESNIVEL SOTERRADO EN LA INTERSECCIÓN DE LA AV. LUPERÓN CON AV. 27 DE FEBRERO, PROVINCIA SANTO DOMING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29-RECURSOS ESPECIALES POR RENEGOCIACION DE CONTRATOS"/>
  </r>
  <r>
    <s v="2025/04"/>
    <s v="Abril"/>
    <s v="2"/>
    <s v="GASTOS"/>
    <s v="2.2"/>
    <s v="Gastos de capital"/>
    <s v="2.2.5"/>
    <s v="Activos no producidos"/>
    <x v="23"/>
    <s v="Activos tangibles no producidos de origen natural"/>
    <s v="2.2.5.1.1"/>
    <s v="Tierras y terrenos"/>
    <s v="S"/>
    <s v="10"/>
    <s v="REGION OZAMA O METROPOLITANA"/>
    <s v="32"/>
    <s v="SANTO DOMINGO"/>
    <s v="11"/>
    <s v="Desarrollo de la infraestructura física de calles y avenidas"/>
    <s v="54"/>
    <s v="CONSTRUCCIÓN AVENIDA DEL NUEVO CAMIN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29"/>
    <s v="RECURSOS ESPECIALES POR RENEGOCIACION DE CONTRATOS"/>
    <n v="0"/>
    <n v="0"/>
    <n v="0"/>
    <n v="6088960"/>
    <n v="6727282"/>
    <x v="3"/>
    <x v="0"/>
    <x v="1"/>
    <x v="9"/>
    <x v="23"/>
    <s v="2.2.5.1.1-Tierras y terrenos"/>
    <s v="10-REGION OZAMA O METROPOLITANA"/>
    <s v="32-SANTO DOMINGO"/>
    <s v="11-Desarrollo de la infraestructura física de calles y avenidas"/>
    <s v="54-CONSTRUCCIÓN AVENIDA DEL NUEVO CAMIN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29-RECURSOS ESPECIALES POR RENEGOCIACION DE CONTRATOS"/>
  </r>
  <r>
    <s v="2025/04"/>
    <s v="Abril"/>
    <s v="2"/>
    <s v="GASTOS"/>
    <s v="2.2"/>
    <s v="Gastos de capital"/>
    <s v="2.2.5"/>
    <s v="Activos no producidos"/>
    <x v="23"/>
    <s v="Activos tangibles no producidos de origen natural"/>
    <s v="2.2.5.1.1"/>
    <s v="Tierras y terrenos"/>
    <s v="S"/>
    <s v="10"/>
    <s v="REGION OZAMA O METROPOLITANA"/>
    <s v="32"/>
    <s v="SANTO DOMINGO"/>
    <s v="11"/>
    <s v="Desarrollo de la infraestructura física de calles y avenidas"/>
    <s v="54"/>
    <s v="CONSTRUCCIÓN AVENIDA DEL NUEVO CAMIN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6025"/>
    <s v="BONOS GLOBALES EXTERNOS"/>
    <s v="60"/>
    <s v="CREDITO EXTERNO"/>
    <s v="426"/>
    <s v="BONOS GLOBALES EXTERNOS"/>
    <n v="0"/>
    <n v="135000000"/>
    <n v="49247319"/>
    <n v="33334719"/>
    <n v="0"/>
    <x v="3"/>
    <x v="0"/>
    <x v="1"/>
    <x v="9"/>
    <x v="23"/>
    <s v="2.2.5.1.1-Tierras y terrenos"/>
    <s v="10-REGION OZAMA O METROPOLITANA"/>
    <s v="32-SANTO DOMINGO"/>
    <s v="11-Desarrollo de la infraestructura física de calles y avenidas"/>
    <s v="54-CONSTRUCCIÓN AVENIDA DEL NUEVO CAMIN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6025-BONOS GLOBALES EXTERNOS"/>
    <s v="60-CREDITO EXTERNO"/>
    <s v="426-BONOS GLOBALES EXTERNOS"/>
  </r>
  <r>
    <s v="2025/04"/>
    <s v="Abril"/>
    <s v="2"/>
    <s v="GASTOS"/>
    <s v="2.2"/>
    <s v="Gastos de capital"/>
    <s v="2.2.5"/>
    <s v="Activos no producidos"/>
    <x v="23"/>
    <s v="Activos tangibles no producidos de origen natural"/>
    <s v="2.2.5.1.1"/>
    <s v="Tierras y terrenos"/>
    <s v="S"/>
    <s v="10"/>
    <s v="REGION OZAMA O METROPOLITANA"/>
    <s v="32"/>
    <s v="SANTO DOMINGO"/>
    <s v="15"/>
    <s v="Desarrollo en la infraestructura física de puentes"/>
    <s v="49"/>
    <s v="RECONSTRUCCIÓN PUENTE FRANCISCO DEL ROSARIO SANCHEZ (PUENTE DE LA 17) AFECTADO POR LA VAGUADA DE ABRIL 2022, PROVINCIA SANTO DOMIN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65000000"/>
    <n v="7138595.7000000002"/>
    <n v="0"/>
    <n v="0"/>
    <x v="3"/>
    <x v="0"/>
    <x v="1"/>
    <x v="9"/>
    <x v="23"/>
    <s v="2.2.5.1.1-Tierras y terrenos"/>
    <s v="10-REGION OZAMA O METROPOLITANA"/>
    <s v="32-SANTO DOMINGO"/>
    <s v="15-Desarrollo en la infraestructura física de puentes"/>
    <s v="49-RECONSTRUCCIÓN PUENTE FRANCISCO DEL ROSARIO SANCHEZ (PUENTE DE LA 17) AFECTADO POR LA VAGUADA DE ABRIL 2022, PROVINCIA SANTO DOMINGO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4"/>
    <s v="Abril"/>
    <s v="2"/>
    <s v="GASTOS"/>
    <s v="2.2"/>
    <s v="Gastos de capital"/>
    <s v="2.2.5"/>
    <s v="Activos no producidos"/>
    <x v="23"/>
    <s v="Activos tangibles no producidos de origen natural"/>
    <s v="2.2.5.1.1"/>
    <s v="Tierras y terrenos"/>
    <s v="S"/>
    <s v="10"/>
    <s v="REGION OZAMA O METROPOLITANA"/>
    <s v="32"/>
    <s v="SANTO DOMINGO"/>
    <s v="17"/>
    <s v="Desarrollo en la infraestructura física de edificaciones para los servicios sociales"/>
    <s v="07"/>
    <s v="CONSTRUCCIÓN PALACIO DE JUSTICIA DE SANTO DOMINGO ESTE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0"/>
    <n v="-35000000"/>
    <n v="2683526.5"/>
    <n v="0"/>
    <n v="0"/>
    <x v="3"/>
    <x v="0"/>
    <x v="1"/>
    <x v="9"/>
    <x v="23"/>
    <s v="2.2.5.1.1-Tierras y terrenos"/>
    <s v="10-REGION OZAMA O METROPOLITANA"/>
    <s v="32-SANTO DOMINGO"/>
    <s v="17-Desarrollo en la infraestructura física de edificaciones para los servicios sociales"/>
    <s v="07-CONSTRUCCIÓN PALACIO DE JUSTICIA DE SANTO DOMINGO ESTE"/>
    <s v="0211-MINISTERIO DE OBRAS PÚBLICAS Y COMUNICACIONES"/>
    <s v="01-MINISTERIO DE OBRAS PUBLICAS Y COMUNICACIONES"/>
    <s v="0001-MINISTERIO DE OBRAS PUBLICAS Y COMUNICACIONES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4"/>
    <s v="Abril"/>
    <s v="2"/>
    <s v="GASTOS"/>
    <s v="2.2"/>
    <s v="Gastos de capital"/>
    <s v="2.2.5"/>
    <s v="Activos no producidos"/>
    <x v="23"/>
    <s v="Activos tangibles no producidos de origen natural"/>
    <s v="2.2.5.1.1"/>
    <s v="Tierras y terrenos"/>
    <s v="S"/>
    <s v="10"/>
    <s v="REGION OZAMA O METROPOLITANA"/>
    <s v="32"/>
    <s v="SANTO DOMINGO"/>
    <s v="23"/>
    <s v="Acceso y uso adecuado del servicio de transporte"/>
    <s v="03"/>
    <s v="CONSTRUCCIÓN LÍNEA 2C DEL METRO DE SANTO DOMINGO TRAMOS:  ALCARRIZOS- LUPERÓN"/>
    <s v="0211"/>
    <s v="MINISTERIO DE OBRAS PÚBLICAS Y COMUNICACIONES"/>
    <s v="01"/>
    <s v="MINISTERIO DE OBRAS PUBLICAS Y COMUNICACIONES"/>
    <s v="0003"/>
    <s v="OFICINA PARA EL REORDENAMIENTO DEL TRANSPORTE"/>
    <s v="0000"/>
    <s v="NO APLICA"/>
    <s v="2"/>
    <s v="SERVICIOS ECONÓMICOS"/>
    <s v="2.6"/>
    <s v="Transporte"/>
    <s v="2.6.03"/>
    <s v="Transporte por ferrocarril"/>
    <s v="0100"/>
    <s v="FONDO GENERAL"/>
    <s v="10"/>
    <s v="FONDO GENERAL"/>
    <s v="100"/>
    <s v="TESORO NACIONAL"/>
    <n v="0"/>
    <n v="25000000"/>
    <n v="0"/>
    <n v="15128457.24"/>
    <n v="10314144.359999999"/>
    <x v="3"/>
    <x v="0"/>
    <x v="1"/>
    <x v="9"/>
    <x v="23"/>
    <s v="2.2.5.1.1-Tierras y terrenos"/>
    <s v="10-REGION OZAMA O METROPOLITANA"/>
    <s v="32-SANTO DOMINGO"/>
    <s v="23-Acceso y uso adecuado del servicio de transporte"/>
    <s v="03-CONSTRUCCIÓN LÍNEA 2C DEL METRO DE SANTO DOMINGO TRAMOS:  ALCARRIZOS- LUPERÓN"/>
    <s v="0211-MINISTERIO DE OBRAS PÚBLICAS Y COMUNICACIONES"/>
    <s v="01-MINISTERIO DE OBRAS PUBLICAS Y COMUNICACIONES"/>
    <s v="0003-OFICINA PARA EL REORDENAMIENTO DEL TRANSPORTE"/>
    <x v="0"/>
    <s v="2-SERVICIOS ECONÓMICOS"/>
    <s v="2.6-Transporte"/>
    <s v="2.6.03-Transporte por ferrocarril"/>
    <s v="0100-FONDO GENERAL"/>
    <s v="10-FONDO GENERAL"/>
    <s v="100-TESORO NACIONAL"/>
  </r>
  <r>
    <s v="2025/04"/>
    <s v="Abril"/>
    <s v="2"/>
    <s v="GASTOS"/>
    <s v="2.2"/>
    <s v="Gastos de capital"/>
    <s v="2.2.5"/>
    <s v="Activos no producidos"/>
    <x v="23"/>
    <s v="Activos tangibles no producidos de origen natural"/>
    <s v="2.2.5.1.1"/>
    <s v="Tierras y terrenos"/>
    <s v="S"/>
    <s v="10"/>
    <s v="REGION OZAMA O METROPOLITANA"/>
    <s v="32"/>
    <s v="SANTO DOMINGO"/>
    <s v="23"/>
    <s v="Acceso y uso adecuado del servicio de transporte"/>
    <s v="04"/>
    <s v="CONSTRUCCIÓN DE LA LÍNEA 1B DEL METRO DE SANTO DOMINGO, TRAMO VILLA MELLA - PUNTA, SANTO DOMINGO NORTE"/>
    <s v="0211"/>
    <s v="MINISTERIO DE OBRAS PÚBLICAS Y COMUNICACIONES"/>
    <s v="01"/>
    <s v="MINISTERIO DE OBRAS PUBLICAS Y COMUNICACIONES"/>
    <s v="0003"/>
    <s v="OFICINA PARA EL REORDENAMIENTO DEL TRANSPORTE"/>
    <s v="0000"/>
    <s v="NO APLICA"/>
    <s v="2"/>
    <s v="SERVICIOS ECONÓMICOS"/>
    <s v="2.6"/>
    <s v="Transporte"/>
    <s v="2.6.03"/>
    <s v="Transporte por ferrocarril"/>
    <s v="0100"/>
    <s v="FONDO GENERAL"/>
    <s v="10"/>
    <s v="FONDO GENERAL"/>
    <s v="100"/>
    <s v="TESORO NACIONAL"/>
    <n v="0"/>
    <n v="-100000000"/>
    <n v="0"/>
    <n v="0"/>
    <n v="0"/>
    <x v="3"/>
    <x v="0"/>
    <x v="1"/>
    <x v="9"/>
    <x v="23"/>
    <s v="2.2.5.1.1-Tierras y terrenos"/>
    <s v="10-REGION OZAMA O METROPOLITANA"/>
    <s v="32-SANTO DOMINGO"/>
    <s v="23-Acceso y uso adecuado del servicio de transporte"/>
    <s v="04-CONSTRUCCIÓN DE LA LÍNEA 1B DEL METRO DE SANTO DOMINGO, TRAMO VILLA MELLA - PUNTA, SANTO DOMINGO NORTE"/>
    <s v="0211-MINISTERIO DE OBRAS PÚBLICAS Y COMUNICACIONES"/>
    <s v="01-MINISTERIO DE OBRAS PUBLICAS Y COMUNICACIONES"/>
    <s v="0003-OFICINA PARA EL REORDENAMIENTO DEL TRANSPORTE"/>
    <x v="0"/>
    <s v="2-SERVICIOS ECONÓMICOS"/>
    <s v="2.6-Transporte"/>
    <s v="2.6.03-Transporte por ferrocarril"/>
    <s v="0100-FONDO GENERAL"/>
    <s v="10-FONDO GENERAL"/>
    <s v="100-TESORO NACIONAL"/>
  </r>
  <r>
    <s v="2025/04"/>
    <s v="Abril"/>
    <s v="2"/>
    <s v="GASTOS"/>
    <s v="2.2"/>
    <s v="Gastos de capital"/>
    <s v="2.2.5"/>
    <s v="Activos no producidos"/>
    <x v="23"/>
    <s v="Activos tangibles no producidos de origen natural"/>
    <s v="2.2.5.1.1"/>
    <s v="Tierras y terrenos"/>
    <s v="S"/>
    <s v="98"/>
    <s v="NACIONAL"/>
    <s v="99"/>
    <s v="MULTIPROVINCIAL"/>
    <s v="15"/>
    <s v="Desarrollo en la infraestructura física de puentes"/>
    <s v="15"/>
    <s v="MEJORAMIENTO DE OBRAS PÚBLICAS RESILIENTES PARA REDUCIR RIESGOS DE DESASTRES EN EL CONTEXTO DEL CAMBIO CLIMÁTICO  A NIVEL NACION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99"/>
    <s v="Planificación, gestión y supervisión del transporte"/>
    <s v="0100"/>
    <s v="FONDO GENERAL"/>
    <s v="10"/>
    <s v="FONDO GENERAL"/>
    <s v="100"/>
    <s v="TESORO NACIONAL"/>
    <n v="0"/>
    <n v="37359235"/>
    <n v="0"/>
    <n v="0"/>
    <n v="0"/>
    <x v="3"/>
    <x v="0"/>
    <x v="1"/>
    <x v="9"/>
    <x v="23"/>
    <s v="2.2.5.1.1-Tierras y terrenos"/>
    <s v="98-NACIONAL"/>
    <s v="99-MULTIPROVINCIAL"/>
    <s v="15-Desarrollo en la infraestructura física de puentes"/>
    <s v="15-MEJORAMIENTO DE OBRAS PÚBLICAS RESILIENTES PARA REDUCIR RIESGOS DE DESASTRES EN EL CONTEXTO DEL CAMBIO CLIMÁTICO  A NIVEL NACIONAL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99-Planificación, gestión y supervisión del transporte"/>
    <s v="0100-FONDO GENERAL"/>
    <s v="10-FONDO GENERAL"/>
    <s v="100-TESORO NACIONAL"/>
  </r>
  <r>
    <s v="2025/04"/>
    <s v="Abril"/>
    <s v="2"/>
    <s v="GASTOS"/>
    <s v="2.2"/>
    <s v="Gastos de capital"/>
    <s v="2.2.5"/>
    <s v="Activos no producidos"/>
    <x v="23"/>
    <s v="Activos tangibles no producidos de origen natural"/>
    <s v="2.2.5.1.1"/>
    <s v="Tierras y terrenos"/>
    <s v="S"/>
    <s v="98"/>
    <s v="NACIONAL"/>
    <s v="99"/>
    <s v="MULTIPROVINCIAL"/>
    <s v="20"/>
    <s v="Reducción de vulnerabilidades en infraestructura ante la ocurrencia de desastres naturales"/>
    <s v="15"/>
    <s v="MEJORAMIENTO DE OBRAS PÚBLICAS RESILIENTES PARA REDUCIR RIESGOS DE DESASTRES EN EL CONTEXTO DEL CAMBIO CLIMÁTICO  A NIVEL NACION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99"/>
    <s v="Planificación, gestión y supervisión del transporte"/>
    <s v="0100"/>
    <s v="FONDO GENERAL"/>
    <s v="10"/>
    <s v="FONDO GENERAL"/>
    <s v="100"/>
    <s v="TESORO NACIONAL"/>
    <n v="0"/>
    <n v="21679364"/>
    <n v="0"/>
    <n v="0"/>
    <n v="0"/>
    <x v="3"/>
    <x v="0"/>
    <x v="1"/>
    <x v="9"/>
    <x v="23"/>
    <s v="2.2.5.1.1-Tierras y terrenos"/>
    <s v="98-NACIONAL"/>
    <s v="99-MULTIPROVINCIAL"/>
    <s v="20-Reducción de vulnerabilidades en infraestructura ante la ocurrencia de desastres naturales"/>
    <s v="15-MEJORAMIENTO DE OBRAS PÚBLICAS RESILIENTES PARA REDUCIR RIESGOS DE DESASTRES EN EL CONTEXTO DEL CAMBIO CLIMÁTICO  A NIVEL NACIONAL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99-Planificación, gestión y supervisión del transporte"/>
    <s v="0100-FONDO GENERAL"/>
    <s v="10-FONDO GENERAL"/>
    <s v="100-TESORO NACIONAL"/>
  </r>
  <r>
    <s v="2025/04"/>
    <s v="Abril"/>
    <s v="2"/>
    <s v="GASTOS"/>
    <s v="2.2"/>
    <s v="Gastos de capital"/>
    <s v="2.2.6"/>
    <s v="Transferencias de capital otorgadas"/>
    <x v="25"/>
    <s v="Transferencias de capital al sector privado"/>
    <s v="2.2.6.1.2"/>
    <s v="Ayudas sociales en  bienes de capital a asociaciones sin fines de lucro (ASFL)"/>
    <s v="N"/>
    <s v="98"/>
    <s v="NACIONAL"/>
    <s v="99"/>
    <s v="MULTIPROVINCIAL"/>
    <s v="11"/>
    <s v="Fondo a cargo del Poder Ejecutivo"/>
    <s v="00"/>
    <s v="N/A"/>
    <s v="0201"/>
    <s v="PRESIDENCIA DE LA REPÚBLICA"/>
    <s v="01"/>
    <s v="MINISTERIO ADMINISTRATIVO DE LA PRESIDENCIA"/>
    <s v="0001"/>
    <s v="SECRETARIADO ADMINISTRATIVO DE LA PRESIDENCIA"/>
    <s v="9992"/>
    <s v="ORGANIZACION NO GUBERNAMENTAL  EN EL AREA DE EDUCACIÓN"/>
    <s v="4"/>
    <s v="SERVICIOS SOCIALES"/>
    <s v="4.4"/>
    <s v="Educación"/>
    <s v="4.4.04"/>
    <s v="Educación superior"/>
    <s v="0100"/>
    <s v="FONDO GENERAL"/>
    <s v="10"/>
    <s v="FONDO GENERAL"/>
    <s v="104"/>
    <s v="RECURSOS DE LAS APROPIACIONES DEL 5%  SR. PRESIDENTE"/>
    <n v="0"/>
    <n v="0"/>
    <n v="0"/>
    <n v="0"/>
    <n v="114785662.68000001"/>
    <x v="3"/>
    <x v="0"/>
    <x v="1"/>
    <x v="10"/>
    <x v="25"/>
    <s v="2.2.6.1.2-Ayudas sociales en  bienes de capital a asociaciones sin fines de lucro (ASFL)"/>
    <s v="98-NACIONAL"/>
    <s v="99-MULTIPROVINCIAL"/>
    <s v="11-Fondo a cargo del Poder Ejecutivo"/>
    <s v="00-N/A"/>
    <s v="0201-PRESIDENCIA DE LA REPÚBLICA"/>
    <s v="01-MINISTERIO ADMINISTRATIVO DE LA PRESIDENCIA"/>
    <s v="0001-SECRETARIADO ADMINISTRATIVO DE LA PRESIDENCIA"/>
    <x v="13"/>
    <s v="4-SERVICIOS SOCIALES"/>
    <s v="4.4-Educación"/>
    <s v="4.4.04-Educación superior"/>
    <s v="0100-FONDO GENERAL"/>
    <s v="10-FONDO GENERAL"/>
    <s v="104-RECURSOS DE LAS APROPIACIONES DEL 5%  SR. PRESIDENTE"/>
  </r>
  <r>
    <s v="2025/04"/>
    <s v="Abril"/>
    <s v="2"/>
    <s v="GASTOS"/>
    <s v="2.2"/>
    <s v="Gastos de capital"/>
    <s v="2.2.6"/>
    <s v="Transferencias de capital otorgadas"/>
    <x v="25"/>
    <s v="Transferencias de capital al sector privado"/>
    <s v="2.2.6.1.2"/>
    <s v="Ayudas sociales en  bienes de capital a asociaciones sin fines de lucro (ASFL)"/>
    <s v="N"/>
    <s v="98"/>
    <s v="NACIONAL"/>
    <s v="99"/>
    <s v="MULTIPROVINCIAL"/>
    <s v="11"/>
    <s v="Fondo a cargo del Poder Ejecutivo"/>
    <s v="00"/>
    <s v="N/A"/>
    <s v="0201"/>
    <s v="PRESIDENCIA DE LA REPÚBLICA"/>
    <s v="01"/>
    <s v="MINISTERIO ADMINISTRATIVO DE LA PRESIDENCIA"/>
    <s v="0001"/>
    <s v="SECRETARIADO ADMINISTRATIVO DE LA PRESIDENCIA"/>
    <s v="9996"/>
    <s v="ORGANIZACION NO GUBERNAMENTAL EN EL AREA RELIGIOSA"/>
    <s v="4"/>
    <s v="SERVICIOS SOCIALES"/>
    <s v="4.3"/>
    <s v="Actividades deportivas, recreativas, culturales y religiosas"/>
    <s v="4.3.05"/>
    <s v="Servicios religiosos y otros servicios comunitarios religiosos"/>
    <s v="0100"/>
    <s v="FONDO GENERAL"/>
    <s v="10"/>
    <s v="FONDO GENERAL"/>
    <s v="104"/>
    <s v="RECURSOS DE LAS APROPIACIONES DEL 5%  SR. PRESIDENTE"/>
    <n v="0"/>
    <n v="2966092"/>
    <n v="2966092"/>
    <n v="2966092"/>
    <n v="38490365.310000002"/>
    <x v="3"/>
    <x v="0"/>
    <x v="1"/>
    <x v="10"/>
    <x v="25"/>
    <s v="2.2.6.1.2-Ayudas sociales en  bienes de capital a asociaciones sin fines de lucro (ASFL)"/>
    <s v="98-NACIONAL"/>
    <s v="99-MULTIPROVINCIAL"/>
    <s v="11-Fondo a cargo del Poder Ejecutivo"/>
    <s v="00-N/A"/>
    <s v="0201-PRESIDENCIA DE LA REPÚBLICA"/>
    <s v="01-MINISTERIO ADMINISTRATIVO DE LA PRESIDENCIA"/>
    <s v="0001-SECRETARIADO ADMINISTRATIVO DE LA PRESIDENCIA"/>
    <x v="19"/>
    <s v="4-SERVICIOS SOCIALES"/>
    <s v="4.3-Actividades deportivas, recreativas, culturales y religiosas"/>
    <s v="4.3.05-Servicios religiosos y otros servicios comunitarios religiosos"/>
    <s v="0100-FONDO GENERAL"/>
    <s v="10-FONDO GENERAL"/>
    <s v="104-RECURSOS DE LAS APROPIACIONES DEL 5%  SR. PRESIDENTE"/>
  </r>
  <r>
    <s v="2025/04"/>
    <s v="Abril"/>
    <s v="2"/>
    <s v="GASTOS"/>
    <s v="2.2"/>
    <s v="Gastos de capital"/>
    <s v="2.2.6"/>
    <s v="Transferencias de capital otorgadas"/>
    <x v="25"/>
    <s v="Transferencias de capital al sector privado"/>
    <s v="2.2.6.1.2"/>
    <s v="Ayudas sociales en  bienes de capital a asociaciones sin fines de lucro (ASFL)"/>
    <s v="N"/>
    <s v="98"/>
    <s v="NACIONAL"/>
    <s v="99"/>
    <s v="MULTIPROVINCIAL"/>
    <s v="11"/>
    <s v="Fondo a cargo del Poder Ejecutivo"/>
    <s v="00"/>
    <s v="N/A"/>
    <s v="0201"/>
    <s v="PRESIDENCIA DE LA REPÚBLICA"/>
    <s v="01"/>
    <s v="MINISTERIO ADMINISTRATIVO DE LA PRESIDENCIA"/>
    <s v="0001"/>
    <s v="SECRETARIADO ADMINISTRATIVO DE LA PRESIDENCIA"/>
    <s v="9998"/>
    <s v="ORGANIZACION NO GUBERNAMENTAL EN EL AREA DE ASISTENCIA SOCIAL"/>
    <s v="4"/>
    <s v="SERVICIOS SOCIALES"/>
    <s v="4.5"/>
    <s v="Protección social"/>
    <s v="4.5.10"/>
    <s v="Asistencia social"/>
    <s v="0100"/>
    <s v="FONDO GENERAL"/>
    <s v="10"/>
    <s v="FONDO GENERAL"/>
    <s v="104"/>
    <s v="RECURSOS DE LAS APROPIACIONES DEL 5%  SR. PRESIDENTE"/>
    <n v="0"/>
    <n v="2000000"/>
    <n v="2000000"/>
    <n v="2000000"/>
    <n v="2000000"/>
    <x v="3"/>
    <x v="0"/>
    <x v="1"/>
    <x v="10"/>
    <x v="25"/>
    <s v="2.2.6.1.2-Ayudas sociales en  bienes de capital a asociaciones sin fines de lucro (ASFL)"/>
    <s v="98-NACIONAL"/>
    <s v="99-MULTIPROVINCIAL"/>
    <s v="11-Fondo a cargo del Poder Ejecutivo"/>
    <s v="00-N/A"/>
    <s v="0201-PRESIDENCIA DE LA REPÚBLICA"/>
    <s v="01-MINISTERIO ADMINISTRATIVO DE LA PRESIDENCIA"/>
    <s v="0001-SECRETARIADO ADMINISTRATIVO DE LA PRESIDENCIA"/>
    <x v="16"/>
    <s v="4-SERVICIOS SOCIALES"/>
    <s v="4.5-Protección social"/>
    <s v="4.5.10-Asistencia social"/>
    <s v="0100-FONDO GENERAL"/>
    <s v="10-FONDO GENERAL"/>
    <s v="104-RECURSOS DE LAS APROPIACIONES DEL 5%  SR. PRESIDENTE"/>
  </r>
  <r>
    <s v="2025/04"/>
    <s v="Abril"/>
    <s v="2"/>
    <s v="GASTOS"/>
    <s v="2.2"/>
    <s v="Gastos de capital"/>
    <s v="2.2.6"/>
    <s v="Transferencias de capital otorgadas"/>
    <x v="25"/>
    <s v="Transferencias de capital al sector privado"/>
    <s v="2.2.6.1.2"/>
    <s v="Ayudas sociales en  bienes de capital a asociaciones sin fines de lucro (ASFL)"/>
    <s v="N"/>
    <s v="98"/>
    <s v="NACIONAL"/>
    <s v="99"/>
    <s v="MULTIPROVINCIAL"/>
    <s v="16"/>
    <s v="Coordinación de la cooperación internacional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2"/>
    <s v="Gestión administrativa, financiera, fiscal, económica y planificación"/>
    <s v="7388"/>
    <s v="FORTALECIMIENTO DEL SISTEMA EDUCATIVO SUPERIOR DE LA REPÚBLICA DOMINICANA"/>
    <s v="70"/>
    <s v="DONACION EXTERNA"/>
    <s v="630"/>
    <s v="ARABIA SAUDITA"/>
    <n v="0"/>
    <n v="0"/>
    <n v="0"/>
    <n v="0"/>
    <n v="60910800"/>
    <x v="3"/>
    <x v="0"/>
    <x v="1"/>
    <x v="10"/>
    <x v="25"/>
    <s v="2.2.6.1.2-Ayudas sociales en  bienes de capital a asociaciones sin fines de lucro (ASFL)"/>
    <s v="98-NACIONAL"/>
    <s v="99-MULTIPROVINCIAL"/>
    <s v="16-Coordinación de la cooperación internacional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2-Gestión administrativa, financiera, fiscal, económica y planificación"/>
    <s v="7388-FORTALECIMIENTO DEL SISTEMA EDUCATIVO SUPERIOR DE LA REPÚBLICA DOMINICANA"/>
    <s v="70-DONACION EXTERNA"/>
    <s v="630-ARABIA SAUDITA"/>
  </r>
  <r>
    <s v="2025/04"/>
    <s v="Abril"/>
    <s v="2"/>
    <s v="GASTOS"/>
    <s v="2.2"/>
    <s v="Gastos de capital"/>
    <s v="2.2.6"/>
    <s v="Transferencias de capital otorgadas"/>
    <x v="25"/>
    <s v="Transferencias de capital al sector privado"/>
    <s v="2.2.6.1.2"/>
    <s v="Ayudas sociales en  bienes de capital a asociaciones sin fines de lucro (ASFL)"/>
    <s v="N"/>
    <s v="98"/>
    <s v="NACIONAL"/>
    <s v="99"/>
    <s v="MULTIPROVINCIAL"/>
    <s v="98"/>
    <s v="Administración de contribuciones especiales"/>
    <s v="00"/>
    <s v="N/A"/>
    <s v="0211"/>
    <s v="MINISTERIO DE OBRAS PÚBLICAS Y COMUNICACIONES"/>
    <s v="01"/>
    <s v="MINISTERIO DE OBRAS PUBLICAS Y COMUNICACIONES"/>
    <s v="0001"/>
    <s v="MINISTERIO DE OBRAS PUBLICAS Y COMUNICACIONES"/>
    <s v="9996"/>
    <s v="ORGANIZACION NO GUBERNAMENTAL EN EL AREA RELIGIOSA"/>
    <s v="4"/>
    <s v="SERVICIOS SOCIALES"/>
    <s v="4.3"/>
    <s v="Actividades deportivas, recreativas, culturales y religiosas"/>
    <s v="4.3.05"/>
    <s v="Servicios religiosos y otros servicios comunitarios religiosos"/>
    <s v="2108"/>
    <s v="RECURSOS DE CAPTACIÓN DIRECTA DEL MINISTERIO DE OBRAS PÚBLICAS Y COMUNICACIONES"/>
    <s v="20"/>
    <s v="FONDOS CON DESTINO ESPECÍFICO"/>
    <s v="112"/>
    <s v="RECAUDACIONES DIRECTAS DE LAS INSTITUCIONES"/>
    <n v="0"/>
    <n v="7000000"/>
    <n v="7000000"/>
    <n v="0"/>
    <n v="0"/>
    <x v="3"/>
    <x v="0"/>
    <x v="1"/>
    <x v="10"/>
    <x v="25"/>
    <s v="2.2.6.1.2-Ayudas sociales en  bienes de capital a asociaciones sin fines de lucro (ASFL)"/>
    <s v="98-NACIONAL"/>
    <s v="99-MULTIPROVINCIAL"/>
    <s v="98-Administración de contribuciones especiales"/>
    <s v="00-N/A"/>
    <s v="0211-MINISTERIO DE OBRAS PÚBLICAS Y COMUNICACIONES"/>
    <s v="01-MINISTERIO DE OBRAS PUBLICAS Y COMUNICACIONES"/>
    <s v="0001-MINISTERIO DE OBRAS PUBLICAS Y COMUNICACIONES"/>
    <x v="19"/>
    <s v="4-SERVICIOS SOCIALES"/>
    <s v="4.3-Actividades deportivas, recreativas, culturales y religiosas"/>
    <s v="4.3.05-Servicios religiosos y otros servicios comunitarios religiosos"/>
    <s v="2108-RECURSOS DE CAPTACIÓN DIRECTA DEL MINISTERIO DE OBRAS PÚBLICAS Y COMUNICACIONES"/>
    <s v="20-FONDOS CON DESTINO ESPECÍFICO"/>
    <s v="112-RECAUDACIONES DIRECTAS DE LAS INSTITUCIONES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10"/>
    <s v="REGION OZAMA O METROPOLITANA"/>
    <s v="32"/>
    <s v="SANTO DOMINGO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5180"/>
    <s v="DIRECCION CENTRAL DEL SERVICIO NACIONAL DE SALUD"/>
    <s v="4"/>
    <s v="SERVICIOS SOCIALES"/>
    <s v="4.2"/>
    <s v="Salud"/>
    <s v="4.2.02"/>
    <s v="Servicios hospitalarios"/>
    <s v="6025"/>
    <s v="BONOS GLOBALES EXTERNOS"/>
    <s v="60"/>
    <s v="CREDITO EXTERNO"/>
    <s v="426"/>
    <s v="BONOS GLOBALES EXTERNOS"/>
    <n v="0"/>
    <n v="0"/>
    <n v="3602965.08"/>
    <n v="3602965.08"/>
    <n v="3602965.08"/>
    <x v="3"/>
    <x v="0"/>
    <x v="1"/>
    <x v="10"/>
    <x v="26"/>
    <s v="2.2.6.2.1-Transferencias de capital al gobierno general"/>
    <s v="10-REGION OZAMA O METROPOLITANA"/>
    <s v="32-SANTO DOMINGO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32"/>
    <s v="4-SERVICIOS SOCIALES"/>
    <s v="4.2-Salud"/>
    <s v="4.2.02-Servicios hospitalarios"/>
    <s v="6025-BONOS GLOBALES EXTERNOS"/>
    <s v="60-CREDITO EXTERNO"/>
    <s v="426-BONOS GLOBALES EXTERNOS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11"/>
    <s v="Fondo a cargo del Poder Ejecutivo"/>
    <s v="00"/>
    <s v="N/A"/>
    <s v="0201"/>
    <s v="PRESIDENCIA DE LA REPÚBLICA"/>
    <s v="01"/>
    <s v="MINISTERIO ADMINISTRATIVO DE LA PRESIDENCIA"/>
    <s v="0001"/>
    <s v="SECRETARIADO ADMINISTRATIVO DE LA PRESIDENCIA"/>
    <s v="7002"/>
    <s v="AYUNTAMIENTO MUNICIPAL DE ALTAMIRA"/>
    <s v="1"/>
    <s v="SERVICIOS  GENERALES"/>
    <s v="1.1"/>
    <s v="Administración general"/>
    <s v="1.1.03"/>
    <s v="Transferencias a instituciones públicas incluidos los gobiernos locales"/>
    <s v="0100"/>
    <s v="FONDO GENERAL"/>
    <s v="10"/>
    <s v="FONDO GENERAL"/>
    <s v="104"/>
    <s v="RECURSOS DE LAS APROPIACIONES DEL 5%  SR. PRESIDENTE"/>
    <n v="0"/>
    <n v="0"/>
    <n v="0"/>
    <n v="0"/>
    <n v="9430000"/>
    <x v="3"/>
    <x v="0"/>
    <x v="1"/>
    <x v="10"/>
    <x v="26"/>
    <s v="2.2.6.2.1-Transferencias de capital al gobierno general"/>
    <s v="98-NACIONAL"/>
    <s v="99-MULTIPROVINCIAL"/>
    <s v="11-Fondo a cargo del Poder Ejecutivo"/>
    <s v="00-N/A"/>
    <s v="0201-PRESIDENCIA DE LA REPÚBLICA"/>
    <s v="01-MINISTERIO ADMINISTRATIVO DE LA PRESIDENCIA"/>
    <s v="0001-SECRETARIADO ADMINISTRATIVO DE LA PRESIDENCIA"/>
    <x v="48"/>
    <s v="1-SERVICIOS  GENERALES"/>
    <s v="1.1-Administración general"/>
    <s v="1.1.03-Transferencias a instituciones públicas incluidos los gobiernos locales"/>
    <s v="0100-FONDO GENERAL"/>
    <s v="10-FONDO GENERAL"/>
    <s v="104-RECURSOS DE LAS APROPIACIONES DEL 5%  SR. PRESIDENTE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11"/>
    <s v="Fondo a cargo del Poder Ejecutivo"/>
    <s v="00"/>
    <s v="N/A"/>
    <s v="0201"/>
    <s v="PRESIDENCIA DE LA REPÚBLICA"/>
    <s v="01"/>
    <s v="MINISTERIO ADMINISTRATIVO DE LA PRESIDENCIA"/>
    <s v="0001"/>
    <s v="SECRETARIADO ADMINISTRATIVO DE LA PRESIDENCIA"/>
    <s v="7047"/>
    <s v="AYUNTAMIENTO MUNICIPAL DE IMBERT"/>
    <s v="1"/>
    <s v="SERVICIOS  GENERALES"/>
    <s v="1.1"/>
    <s v="Administración general"/>
    <s v="1.1.03"/>
    <s v="Transferencias a instituciones públicas incluidos los gobiernos locales"/>
    <s v="0100"/>
    <s v="FONDO GENERAL"/>
    <s v="10"/>
    <s v="FONDO GENERAL"/>
    <s v="104"/>
    <s v="RECURSOS DE LAS APROPIACIONES DEL 5%  SR. PRESIDENTE"/>
    <n v="0"/>
    <n v="1620625.81"/>
    <n v="1620625.81"/>
    <n v="1620625.81"/>
    <n v="1620625.81"/>
    <x v="3"/>
    <x v="0"/>
    <x v="1"/>
    <x v="10"/>
    <x v="26"/>
    <s v="2.2.6.2.1-Transferencias de capital al gobierno general"/>
    <s v="98-NACIONAL"/>
    <s v="99-MULTIPROVINCIAL"/>
    <s v="11-Fondo a cargo del Poder Ejecutivo"/>
    <s v="00-N/A"/>
    <s v="0201-PRESIDENCIA DE LA REPÚBLICA"/>
    <s v="01-MINISTERIO ADMINISTRATIVO DE LA PRESIDENCIA"/>
    <s v="0001-SECRETARIADO ADMINISTRATIVO DE LA PRESIDENCIA"/>
    <x v="90"/>
    <s v="1-SERVICIOS  GENERALES"/>
    <s v="1.1-Administración general"/>
    <s v="1.1.03-Transferencias a instituciones públicas incluidos los gobiernos locales"/>
    <s v="0100-FONDO GENERAL"/>
    <s v="10-FONDO GENERAL"/>
    <s v="104-RECURSOS DE LAS APROPIACIONES DEL 5%  SR. PRESIDENTE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11"/>
    <s v="Fondo a cargo del Poder Ejecutivo"/>
    <s v="00"/>
    <s v="N/A"/>
    <s v="0201"/>
    <s v="PRESIDENCIA DE LA REPÚBLICA"/>
    <s v="01"/>
    <s v="MINISTERIO ADMINISTRATIVO DE LA PRESIDENCIA"/>
    <s v="0001"/>
    <s v="SECRETARIADO ADMINISTRATIVO DE LA PRESIDENCIA"/>
    <s v="7070"/>
    <s v="AYUNTAMIENTO MUNICIPAL DE LA VEGA"/>
    <s v="1"/>
    <s v="SERVICIOS  GENERALES"/>
    <s v="1.1"/>
    <s v="Administración general"/>
    <s v="1.1.03"/>
    <s v="Transferencias a instituciones públicas incluidos los gobiernos locales"/>
    <s v="0100"/>
    <s v="FONDO GENERAL"/>
    <s v="10"/>
    <s v="FONDO GENERAL"/>
    <s v="104"/>
    <s v="RECURSOS DE LAS APROPIACIONES DEL 5%  SR. PRESIDENTE"/>
    <n v="0"/>
    <n v="8767454.7799999993"/>
    <n v="8767454.7799999993"/>
    <n v="8767454.7799999993"/>
    <n v="0"/>
    <x v="3"/>
    <x v="0"/>
    <x v="1"/>
    <x v="10"/>
    <x v="26"/>
    <s v="2.2.6.2.1-Transferencias de capital al gobierno general"/>
    <s v="98-NACIONAL"/>
    <s v="99-MULTIPROVINCIAL"/>
    <s v="11-Fondo a cargo del Poder Ejecutivo"/>
    <s v="00-N/A"/>
    <s v="0201-PRESIDENCIA DE LA REPÚBLICA"/>
    <s v="01-MINISTERIO ADMINISTRATIVO DE LA PRESIDENCIA"/>
    <s v="0001-SECRETARIADO ADMINISTRATIVO DE LA PRESIDENCIA"/>
    <x v="113"/>
    <s v="1-SERVICIOS  GENERALES"/>
    <s v="1.1-Administración general"/>
    <s v="1.1.03-Transferencias a instituciones públicas incluidos los gobiernos locales"/>
    <s v="0100-FONDO GENERAL"/>
    <s v="10-FONDO GENERAL"/>
    <s v="104-RECURSOS DE LAS APROPIACIONES DEL 5%  SR. PRESIDENTE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11"/>
    <s v="Fondo a cargo del Poder Ejecutivo"/>
    <s v="00"/>
    <s v="N/A"/>
    <s v="0201"/>
    <s v="PRESIDENCIA DE LA REPÚBLICA"/>
    <s v="01"/>
    <s v="MINISTERIO ADMINISTRATIVO DE LA PRESIDENCIA"/>
    <s v="0001"/>
    <s v="SECRETARIADO ADMINISTRATIVO DE LA PRESIDENCIA"/>
    <s v="7096"/>
    <s v="AYUNTAMIENTO MUNICIPAL DE PEPILLO SALCEDO"/>
    <s v="1"/>
    <s v="SERVICIOS  GENERALES"/>
    <s v="1.1"/>
    <s v="Administración general"/>
    <s v="1.1.03"/>
    <s v="Transferencias a instituciones públicas incluidos los gobiernos locales"/>
    <s v="0100"/>
    <s v="FONDO GENERAL"/>
    <s v="10"/>
    <s v="FONDO GENERAL"/>
    <s v="104"/>
    <s v="RECURSOS DE LAS APROPIACIONES DEL 5%  SR. PRESIDENTE"/>
    <n v="0"/>
    <n v="2154848.35"/>
    <n v="2154848.35"/>
    <n v="2154848.35"/>
    <n v="2154848.35"/>
    <x v="3"/>
    <x v="0"/>
    <x v="1"/>
    <x v="10"/>
    <x v="26"/>
    <s v="2.2.6.2.1-Transferencias de capital al gobierno general"/>
    <s v="98-NACIONAL"/>
    <s v="99-MULTIPROVINCIAL"/>
    <s v="11-Fondo a cargo del Poder Ejecutivo"/>
    <s v="00-N/A"/>
    <s v="0201-PRESIDENCIA DE LA REPÚBLICA"/>
    <s v="01-MINISTERIO ADMINISTRATIVO DE LA PRESIDENCIA"/>
    <s v="0001-SECRETARIADO ADMINISTRATIVO DE LA PRESIDENCIA"/>
    <x v="139"/>
    <s v="1-SERVICIOS  GENERALES"/>
    <s v="1.1-Administración general"/>
    <s v="1.1.03-Transferencias a instituciones públicas incluidos los gobiernos locales"/>
    <s v="0100-FONDO GENERAL"/>
    <s v="10-FONDO GENERAL"/>
    <s v="104-RECURSOS DE LAS APROPIACIONES DEL 5%  SR. PRESIDENTE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11"/>
    <s v="Fondo a cargo del Poder Ejecutivo"/>
    <s v="00"/>
    <s v="N/A"/>
    <s v="0201"/>
    <s v="PRESIDENCIA DE LA REPÚBLICA"/>
    <s v="01"/>
    <s v="MINISTERIO ADMINISTRATIVO DE LA PRESIDENCIA"/>
    <s v="0001"/>
    <s v="SECRETARIADO ADMINISTRATIVO DE LA PRESIDENCIA"/>
    <s v="7097"/>
    <s v="AYUNTAMIENTO MUNICIPAL DE PERALTA"/>
    <s v="1"/>
    <s v="SERVICIOS  GENERALES"/>
    <s v="1.1"/>
    <s v="Administración general"/>
    <s v="1.1.03"/>
    <s v="Transferencias a instituciones públicas incluidos los gobiernos locales"/>
    <s v="0100"/>
    <s v="FONDO GENERAL"/>
    <s v="10"/>
    <s v="FONDO GENERAL"/>
    <s v="104"/>
    <s v="RECURSOS DE LAS APROPIACIONES DEL 5%  SR. PRESIDENTE"/>
    <n v="0"/>
    <n v="0"/>
    <n v="0"/>
    <n v="0"/>
    <n v="2810225.99"/>
    <x v="3"/>
    <x v="0"/>
    <x v="1"/>
    <x v="10"/>
    <x v="26"/>
    <s v="2.2.6.2.1-Transferencias de capital al gobierno general"/>
    <s v="98-NACIONAL"/>
    <s v="99-MULTIPROVINCIAL"/>
    <s v="11-Fondo a cargo del Poder Ejecutivo"/>
    <s v="00-N/A"/>
    <s v="0201-PRESIDENCIA DE LA REPÚBLICA"/>
    <s v="01-MINISTERIO ADMINISTRATIVO DE LA PRESIDENCIA"/>
    <s v="0001-SECRETARIADO ADMINISTRATIVO DE LA PRESIDENCIA"/>
    <x v="140"/>
    <s v="1-SERVICIOS  GENERALES"/>
    <s v="1.1-Administración general"/>
    <s v="1.1.03-Transferencias a instituciones públicas incluidos los gobiernos locales"/>
    <s v="0100-FONDO GENERAL"/>
    <s v="10-FONDO GENERAL"/>
    <s v="104-RECURSOS DE LAS APROPIACIONES DEL 5%  SR. PRESIDENTE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11"/>
    <s v="Fondo a cargo del Poder Ejecutivo"/>
    <s v="00"/>
    <s v="N/A"/>
    <s v="0201"/>
    <s v="PRESIDENCIA DE LA REPÚBLICA"/>
    <s v="01"/>
    <s v="MINISTERIO ADMINISTRATIVO DE LA PRESIDENCIA"/>
    <s v="0001"/>
    <s v="SECRETARIADO ADMINISTRATIVO DE LA PRESIDENCIA"/>
    <s v="7123"/>
    <s v="AYUNTAMIENTO MUNICIPAL DE SAN PEDRO DE MACORÍS"/>
    <s v="1"/>
    <s v="SERVICIOS  GENERALES"/>
    <s v="1.1"/>
    <s v="Administración general"/>
    <s v="1.1.03"/>
    <s v="Transferencias a instituciones públicas incluidos los gobiernos locales"/>
    <s v="0100"/>
    <s v="FONDO GENERAL"/>
    <s v="10"/>
    <s v="FONDO GENERAL"/>
    <s v="104"/>
    <s v="RECURSOS DE LAS APROPIACIONES DEL 5%  SR. PRESIDENTE"/>
    <n v="0"/>
    <n v="0"/>
    <n v="0"/>
    <n v="0"/>
    <n v="2366004.11"/>
    <x v="3"/>
    <x v="0"/>
    <x v="1"/>
    <x v="10"/>
    <x v="26"/>
    <s v="2.2.6.2.1-Transferencias de capital al gobierno general"/>
    <s v="98-NACIONAL"/>
    <s v="99-MULTIPROVINCIAL"/>
    <s v="11-Fondo a cargo del Poder Ejecutivo"/>
    <s v="00-N/A"/>
    <s v="0201-PRESIDENCIA DE LA REPÚBLICA"/>
    <s v="01-MINISTERIO ADMINISTRATIVO DE LA PRESIDENCIA"/>
    <s v="0001-SECRETARIADO ADMINISTRATIVO DE LA PRESIDENCIA"/>
    <x v="165"/>
    <s v="1-SERVICIOS  GENERALES"/>
    <s v="1.1-Administración general"/>
    <s v="1.1.03-Transferencias a instituciones públicas incluidos los gobiernos locales"/>
    <s v="0100-FONDO GENERAL"/>
    <s v="10-FONDO GENERAL"/>
    <s v="104-RECURSOS DE LAS APROPIACIONES DEL 5%  SR. PRESIDENTE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11"/>
    <s v="Fondo a cargo del Poder Ejecutivo"/>
    <s v="00"/>
    <s v="N/A"/>
    <s v="0201"/>
    <s v="PRESIDENCIA DE LA REPÚBLICA"/>
    <s v="01"/>
    <s v="MINISTERIO ADMINISTRATIVO DE LA PRESIDENCIA"/>
    <s v="0001"/>
    <s v="SECRETARIADO ADMINISTRATIVO DE LA PRESIDENCIA"/>
    <s v="7205"/>
    <s v="JUNTA DE DISTRITO MUNICIPAL EL ROSARIO (PUEBLO VIEJO)"/>
    <s v="1"/>
    <s v="SERVICIOS  GENERALES"/>
    <s v="1.1"/>
    <s v="Administración general"/>
    <s v="1.1.03"/>
    <s v="Transferencias a instituciones públicas incluidos los gobiernos locales"/>
    <s v="0100"/>
    <s v="FONDO GENERAL"/>
    <s v="10"/>
    <s v="FONDO GENERAL"/>
    <s v="104"/>
    <s v="RECURSOS DE LAS APROPIACIONES DEL 5%  SR. PRESIDENTE"/>
    <n v="0"/>
    <n v="2900000"/>
    <n v="2900000"/>
    <n v="2900000"/>
    <n v="2900000"/>
    <x v="3"/>
    <x v="0"/>
    <x v="1"/>
    <x v="10"/>
    <x v="26"/>
    <s v="2.2.6.2.1-Transferencias de capital al gobierno general"/>
    <s v="98-NACIONAL"/>
    <s v="99-MULTIPROVINCIAL"/>
    <s v="11-Fondo a cargo del Poder Ejecutivo"/>
    <s v="00-N/A"/>
    <s v="0201-PRESIDENCIA DE LA REPÚBLICA"/>
    <s v="01-MINISTERIO ADMINISTRATIVO DE LA PRESIDENCIA"/>
    <s v="0001-SECRETARIADO ADMINISTRATIVO DE LA PRESIDENCIA"/>
    <x v="244"/>
    <s v="1-SERVICIOS  GENERALES"/>
    <s v="1.1-Administración general"/>
    <s v="1.1.03-Transferencias a instituciones públicas incluidos los gobiernos locales"/>
    <s v="0100-FONDO GENERAL"/>
    <s v="10-FONDO GENERAL"/>
    <s v="104-RECURSOS DE LAS APROPIACIONES DEL 5%  SR. PRESIDENTE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11"/>
    <s v="Fondo a cargo del Poder Ejecutivo"/>
    <s v="00"/>
    <s v="N/A"/>
    <s v="0201"/>
    <s v="PRESIDENCIA DE LA REPÚBLICA"/>
    <s v="01"/>
    <s v="MINISTERIO ADMINISTRATIVO DE LA PRESIDENCIA"/>
    <s v="0001"/>
    <s v="SECRETARIADO ADMINISTRATIVO DE LA PRESIDENCIA"/>
    <s v="7243"/>
    <s v="JUNTA DE DISTRITO MUNICIPAL DE LA CUESTA"/>
    <s v="1"/>
    <s v="SERVICIOS  GENERALES"/>
    <s v="1.1"/>
    <s v="Administración general"/>
    <s v="1.1.03"/>
    <s v="Transferencias a instituciones públicas incluidos los gobiernos locales"/>
    <s v="0100"/>
    <s v="FONDO GENERAL"/>
    <s v="10"/>
    <s v="FONDO GENERAL"/>
    <s v="104"/>
    <s v="RECURSOS DE LAS APROPIACIONES DEL 5%  SR. PRESIDENTE"/>
    <n v="0"/>
    <n v="3513795.31"/>
    <n v="3513795.31"/>
    <n v="3513795.31"/>
    <n v="3513795.31"/>
    <x v="3"/>
    <x v="0"/>
    <x v="1"/>
    <x v="10"/>
    <x v="26"/>
    <s v="2.2.6.2.1-Transferencias de capital al gobierno general"/>
    <s v="98-NACIONAL"/>
    <s v="99-MULTIPROVINCIAL"/>
    <s v="11-Fondo a cargo del Poder Ejecutivo"/>
    <s v="00-N/A"/>
    <s v="0201-PRESIDENCIA DE LA REPÚBLICA"/>
    <s v="01-MINISTERIO ADMINISTRATIVO DE LA PRESIDENCIA"/>
    <s v="0001-SECRETARIADO ADMINISTRATIVO DE LA PRESIDENCIA"/>
    <x v="282"/>
    <s v="1-SERVICIOS  GENERALES"/>
    <s v="1.1-Administración general"/>
    <s v="1.1.03-Transferencias a instituciones públicas incluidos los gobiernos locales"/>
    <s v="0100-FONDO GENERAL"/>
    <s v="10-FONDO GENERAL"/>
    <s v="104-RECURSOS DE LAS APROPIACIONES DEL 5%  SR. PRESIDENTE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11"/>
    <s v="Fondo a cargo del Poder Ejecutivo"/>
    <s v="00"/>
    <s v="N/A"/>
    <s v="0201"/>
    <s v="PRESIDENCIA DE LA REPÚBLICA"/>
    <s v="01"/>
    <s v="MINISTERIO ADMINISTRATIVO DE LA PRESIDENCIA"/>
    <s v="0001"/>
    <s v="SECRETARIADO ADMINISTRATIVO DE LA PRESIDENCIA"/>
    <s v="7291"/>
    <s v="JUNTA DE DISTRITO MUNICIPAL DE RÍO VERDE ARRIBA"/>
    <s v="1"/>
    <s v="SERVICIOS  GENERALES"/>
    <s v="1.1"/>
    <s v="Administración general"/>
    <s v="1.1.03"/>
    <s v="Transferencias a instituciones públicas incluidos los gobiernos locales"/>
    <s v="0100"/>
    <s v="FONDO GENERAL"/>
    <s v="10"/>
    <s v="FONDO GENERAL"/>
    <s v="104"/>
    <s v="RECURSOS DE LAS APROPIACIONES DEL 5%  SR. PRESIDENTE"/>
    <n v="0"/>
    <n v="6966000"/>
    <n v="6966000"/>
    <n v="6966000"/>
    <n v="6966000"/>
    <x v="3"/>
    <x v="0"/>
    <x v="1"/>
    <x v="10"/>
    <x v="26"/>
    <s v="2.2.6.2.1-Transferencias de capital al gobierno general"/>
    <s v="98-NACIONAL"/>
    <s v="99-MULTIPROVINCIAL"/>
    <s v="11-Fondo a cargo del Poder Ejecutivo"/>
    <s v="00-N/A"/>
    <s v="0201-PRESIDENCIA DE LA REPÚBLICA"/>
    <s v="01-MINISTERIO ADMINISTRATIVO DE LA PRESIDENCIA"/>
    <s v="0001-SECRETARIADO ADMINISTRATIVO DE LA PRESIDENCIA"/>
    <x v="330"/>
    <s v="1-SERVICIOS  GENERALES"/>
    <s v="1.1-Administración general"/>
    <s v="1.1.03-Transferencias a instituciones públicas incluidos los gobiernos locales"/>
    <s v="0100-FONDO GENERAL"/>
    <s v="10-FONDO GENERAL"/>
    <s v="104-RECURSOS DE LAS APROPIACIONES DEL 5%  SR. PRESIDENTE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11"/>
    <s v="Fondo a cargo del Poder Ejecutivo"/>
    <s v="00"/>
    <s v="N/A"/>
    <s v="0201"/>
    <s v="PRESIDENCIA DE LA REPÚBLICA"/>
    <s v="01"/>
    <s v="MINISTERIO ADMINISTRATIVO DE LA PRESIDENCIA"/>
    <s v="0001"/>
    <s v="SECRETARIADO ADMINISTRATIVO DE LA PRESIDENCIA"/>
    <s v="7307"/>
    <s v="JUNTA DE DISTRITO MUNICIPAL DE VERAGUA"/>
    <s v="1"/>
    <s v="SERVICIOS  GENERALES"/>
    <s v="1.1"/>
    <s v="Administración general"/>
    <s v="1.1.03"/>
    <s v="Transferencias a instituciones públicas incluidos los gobiernos locales"/>
    <s v="0100"/>
    <s v="FONDO GENERAL"/>
    <s v="10"/>
    <s v="FONDO GENERAL"/>
    <s v="104"/>
    <s v="RECURSOS DE LAS APROPIACIONES DEL 5%  SR. PRESIDENTE"/>
    <n v="0"/>
    <n v="899000"/>
    <n v="899000"/>
    <n v="899000"/>
    <n v="899000"/>
    <x v="3"/>
    <x v="0"/>
    <x v="1"/>
    <x v="10"/>
    <x v="26"/>
    <s v="2.2.6.2.1-Transferencias de capital al gobierno general"/>
    <s v="98-NACIONAL"/>
    <s v="99-MULTIPROVINCIAL"/>
    <s v="11-Fondo a cargo del Poder Ejecutivo"/>
    <s v="00-N/A"/>
    <s v="0201-PRESIDENCIA DE LA REPÚBLICA"/>
    <s v="01-MINISTERIO ADMINISTRATIVO DE LA PRESIDENCIA"/>
    <s v="0001-SECRETARIADO ADMINISTRATIVO DE LA PRESIDENCIA"/>
    <x v="346"/>
    <s v="1-SERVICIOS  GENERALES"/>
    <s v="1.1-Administración general"/>
    <s v="1.1.03-Transferencias a instituciones públicas incluidos los gobiernos locales"/>
    <s v="0100-FONDO GENERAL"/>
    <s v="10-FONDO GENERAL"/>
    <s v="104-RECURSOS DE LAS APROPIACIONES DEL 5%  SR. PRESIDENTE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11"/>
    <s v="Fondo a cargo del Poder Ejecutivo"/>
    <s v="00"/>
    <s v="N/A"/>
    <s v="0201"/>
    <s v="PRESIDENCIA DE LA REPÚBLICA"/>
    <s v="01"/>
    <s v="MINISTERIO ADMINISTRATIVO DE LA PRESIDENCIA"/>
    <s v="0001"/>
    <s v="SECRETARIADO ADMINISTRATIVO DE LA PRESIDENCIA"/>
    <s v="7350"/>
    <s v="JUNTA DE DISTRITO MUNICIPAL DE MENA"/>
    <s v="1"/>
    <s v="SERVICIOS  GENERALES"/>
    <s v="1.1"/>
    <s v="Administración general"/>
    <s v="1.1.03"/>
    <s v="Transferencias a instituciones públicas incluidos los gobiernos locales"/>
    <s v="0100"/>
    <s v="FONDO GENERAL"/>
    <s v="10"/>
    <s v="FONDO GENERAL"/>
    <s v="104"/>
    <s v="RECURSOS DE LAS APROPIACIONES DEL 5%  SR. PRESIDENTE"/>
    <n v="0"/>
    <n v="0"/>
    <n v="0"/>
    <n v="0"/>
    <n v="1630821.48"/>
    <x v="3"/>
    <x v="0"/>
    <x v="1"/>
    <x v="10"/>
    <x v="26"/>
    <s v="2.2.6.2.1-Transferencias de capital al gobierno general"/>
    <s v="98-NACIONAL"/>
    <s v="99-MULTIPROVINCIAL"/>
    <s v="11-Fondo a cargo del Poder Ejecutivo"/>
    <s v="00-N/A"/>
    <s v="0201-PRESIDENCIA DE LA REPÚBLICA"/>
    <s v="01-MINISTERIO ADMINISTRATIVO DE LA PRESIDENCIA"/>
    <s v="0001-SECRETARIADO ADMINISTRATIVO DE LA PRESIDENCIA"/>
    <x v="389"/>
    <s v="1-SERVICIOS  GENERALES"/>
    <s v="1.1-Administración general"/>
    <s v="1.1.03-Transferencias a instituciones públicas incluidos los gobiernos locales"/>
    <s v="0100-FONDO GENERAL"/>
    <s v="10-FONDO GENERAL"/>
    <s v="104-RECURSOS DE LAS APROPIACIONES DEL 5%  SR. PRESIDENTE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11"/>
    <s v="Fondo a cargo del Poder Ejecutivo"/>
    <s v="00"/>
    <s v="N/A"/>
    <s v="0201"/>
    <s v="PRESIDENCIA DE LA REPÚBLICA"/>
    <s v="01"/>
    <s v="MINISTERIO ADMINISTRATIVO DE LA PRESIDENCIA"/>
    <s v="0001"/>
    <s v="SECRETARIADO ADMINISTRATIVO DE LA PRESIDENCIA"/>
    <s v="7355"/>
    <s v="JUNTA DE DISTRITO MUNICIPAL DE SAN FRANCISCO VICENTILLO"/>
    <s v="1"/>
    <s v="SERVICIOS  GENERALES"/>
    <s v="1.1"/>
    <s v="Administración general"/>
    <s v="1.1.03"/>
    <s v="Transferencias a instituciones públicas incluidos los gobiernos locales"/>
    <s v="0100"/>
    <s v="FONDO GENERAL"/>
    <s v="10"/>
    <s v="FONDO GENERAL"/>
    <s v="104"/>
    <s v="RECURSOS DE LAS APROPIACIONES DEL 5%  SR. PRESIDENTE"/>
    <n v="0"/>
    <n v="621088.85"/>
    <n v="621088.85"/>
    <n v="621088.85"/>
    <n v="621088.85"/>
    <x v="3"/>
    <x v="0"/>
    <x v="1"/>
    <x v="10"/>
    <x v="26"/>
    <s v="2.2.6.2.1-Transferencias de capital al gobierno general"/>
    <s v="98-NACIONAL"/>
    <s v="99-MULTIPROVINCIAL"/>
    <s v="11-Fondo a cargo del Poder Ejecutivo"/>
    <s v="00-N/A"/>
    <s v="0201-PRESIDENCIA DE LA REPÚBLICA"/>
    <s v="01-MINISTERIO ADMINISTRATIVO DE LA PRESIDENCIA"/>
    <s v="0001-SECRETARIADO ADMINISTRATIVO DE LA PRESIDENCIA"/>
    <x v="394"/>
    <s v="1-SERVICIOS  GENERALES"/>
    <s v="1.1-Administración general"/>
    <s v="1.1.03-Transferencias a instituciones públicas incluidos los gobiernos locales"/>
    <s v="0100-FONDO GENERAL"/>
    <s v="10-FONDO GENERAL"/>
    <s v="104-RECURSOS DE LAS APROPIACIONES DEL 5%  SR. PRESIDENTE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1"/>
    <s v="PRESIDENCIA DE LA REPÚBLICA"/>
    <s v="06"/>
    <s v="MINISTERIO DE LA PRESIDENCIA"/>
    <s v="0001"/>
    <s v="MINISTERIO DE LA PRESIDENCIA"/>
    <s v="5175"/>
    <s v="CONSEJO NACIONAL DE COMPETITIVIDAD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2388750"/>
    <n v="2388750"/>
    <n v="2388750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1-PRESIDENCIA DE LA REPÚBLICA"/>
    <s v="06-MINISTERIO DE LA PRESIDENCIA"/>
    <s v="0001-MINISTERIO DE LA PRESIDENCIA"/>
    <x v="44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01"/>
    <s v="AYUNTAMIENTO DEL DISTRITO NACIONAL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1483466"/>
    <n v="71483466"/>
    <n v="71483466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02"/>
    <s v="AYUNTAMIENTO MUNICIPAL DE ALTAMIR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537569"/>
    <n v="1537569"/>
    <n v="1537569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03"/>
    <s v="AYUNTAMIENTO MUNICIPAL DE ARENOS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07525"/>
    <n v="807525"/>
    <n v="807525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04"/>
    <s v="AYUNTAMIENTO MUNICIPAL DE AZUA DE COMPOSTEL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599262"/>
    <n v="4599262"/>
    <n v="4599262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05"/>
    <s v="AYUNTAMIENTO MUNICIPAL DE BAJOS DE HAIN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975541"/>
    <n v="6975541"/>
    <n v="6975541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06"/>
    <s v="AYUNTAMIENTO MUNICIPAL DE BANÍ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130285"/>
    <n v="7130285"/>
    <n v="7130285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5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07"/>
    <s v="AYUNTAMIENTO MUNICIPAL DE BÁNIC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69645"/>
    <n v="769645"/>
    <n v="769645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5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08"/>
    <s v="AYUNTAMIENTO MUNICIPAL DE SANTA CRUZ DE BARAHON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605824"/>
    <n v="4605824"/>
    <n v="4605824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5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09"/>
    <s v="AYUNTAMIENTO MUNICIPAL DE BAYAGUAN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619780"/>
    <n v="2619780"/>
    <n v="2619780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5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10"/>
    <s v="AYUNTAMIENTO MUNICIPAL DE BOHECHÍ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74563"/>
    <n v="774563"/>
    <n v="774563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5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11"/>
    <s v="AYUNTAMIENTO MUNICIPAL DE CABRAL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296400"/>
    <n v="1296400"/>
    <n v="1296400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5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12"/>
    <s v="AYUNTAMIENTO MUNICIPAL DE CABRER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307687"/>
    <n v="1307687"/>
    <n v="1307687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5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13"/>
    <s v="AYUNTAMIENTO MUNICIPAL DE CAMBITA GARABITO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723822"/>
    <n v="1723822"/>
    <n v="1723822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5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14"/>
    <s v="AYUNTAMIENTO MUNICIPAL DE CASTAÑUEL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935223"/>
    <n v="935223"/>
    <n v="935223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5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15"/>
    <s v="AYUNTAMIENTO MUNICIPAL DE CASTILL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435531"/>
    <n v="1435531"/>
    <n v="1435531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5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16"/>
    <s v="AYUNTAMIENTO MUNICIPAL DE CAYETANO GERMOSÉ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53340"/>
    <n v="853340"/>
    <n v="853340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6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17"/>
    <s v="AYUNTAMIENTO MUNICIPAL DE CEVICO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011557"/>
    <n v="1011557"/>
    <n v="1011557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6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18"/>
    <s v="AYUNTAMIENTO MUNICIPAL DE CONSUEL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814669"/>
    <n v="2814669"/>
    <n v="2814669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6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19"/>
    <s v="AYUNTAMIENTO MUNICIPAL DE CONSTANZ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978755"/>
    <n v="2978755"/>
    <n v="2978755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6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20"/>
    <s v="AYUNTAMIENTO MUNICIPAL DE COTUÍ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345470"/>
    <n v="4345470"/>
    <n v="4345470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6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21"/>
    <s v="AYUNTAMIENTO MUNICIPAL DE SANTO DOMINGO EST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6753786"/>
    <n v="66753786"/>
    <n v="66753786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6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22"/>
    <s v="AYUNTAMIENTO MUNICIPAL DE DAJABÓ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197724"/>
    <n v="2197724"/>
    <n v="2197724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6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23"/>
    <s v="AYUNTAMIENTO MUNICIPAL DE BOCA CHIC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748244"/>
    <n v="5748244"/>
    <n v="5748244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6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24"/>
    <s v="AYUNTAMIENTO MUNICIPAL DE DUVERGÉ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64706"/>
    <n v="1164706"/>
    <n v="1164706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6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25"/>
    <s v="AYUNTAMIENTO MUNICIPAL DE EL CERCAD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397805"/>
    <n v="1397805"/>
    <n v="1397805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6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26"/>
    <s v="AYUNTAMIENTO MUNICIPAL DE EL FACTOR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264123"/>
    <n v="1264123"/>
    <n v="1264123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7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27"/>
    <s v="AYUNTAMIENTO MUNICIPAL DE EL LLAN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05938"/>
    <n v="805938"/>
    <n v="805938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7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28"/>
    <s v="AYUNTAMIENTO MUNICIPAL DE SANTO DOMINGO OEST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8475106"/>
    <n v="28475106"/>
    <n v="28475106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29"/>
    <s v="AYUNTAMIENTO MUNICIPAL DE SANTA CRUZ DEL SEYB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3882875"/>
    <n v="3882875"/>
    <n v="3882875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7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30"/>
    <s v="AYUNTAMIENTO MUNICIPAL DE COMENDADOR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589135"/>
    <n v="1589135"/>
    <n v="1589135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7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31"/>
    <s v="AYUNTAMIENTO MUNICIPAL DE EL VALL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90599"/>
    <n v="890599"/>
    <n v="890599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7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32"/>
    <s v="AYUNTAMIENTO MUNICIPAL DE ENRIQUILL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029017"/>
    <n v="1029017"/>
    <n v="1029017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7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33"/>
    <s v="AYUNTAMIENTO MUNICIPAL DE ESPERANZ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3431278"/>
    <n v="3431278"/>
    <n v="3431278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7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34"/>
    <s v="AYUNTAMIENTO MUNICIPAL DE ESTEBANÍ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31174"/>
    <n v="831174"/>
    <n v="831174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7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35"/>
    <s v="AYUNTAMIENTO MUNICIPAL DE FANTIN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926640"/>
    <n v="1926640"/>
    <n v="1926640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7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36"/>
    <s v="AYUNTAMIENTO MUNICIPAL DE SANTO DOMINGO NORT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0730812"/>
    <n v="40730812"/>
    <n v="40730812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7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37"/>
    <s v="AYUNTAMIENTO MUNICIPAL DE GALVÁ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56157"/>
    <n v="1156157"/>
    <n v="1156157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8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38"/>
    <s v="AYUNTAMIENTO MUNICIPAL DE GASPAR HERNÁNDEZ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371522"/>
    <n v="1371522"/>
    <n v="1371522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8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39"/>
    <s v="AYUNTAMIENTO MUNICIPAL DE GUANANIC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43260"/>
    <n v="843260"/>
    <n v="843260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8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40"/>
    <s v="AYUNTAMIENTO MUNICIPAL DE GUAYABAL (AZUA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24599"/>
    <n v="824599"/>
    <n v="824599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8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41"/>
    <s v="AYUNTAMIENTO MUNICIPAL DE GUAYMAT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497524"/>
    <n v="1497524"/>
    <n v="1497524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8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42"/>
    <s v="AYUNTAMIENTO MUNICIPAL DE GUAYUBÍ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202041"/>
    <n v="1202041"/>
    <n v="1202041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8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43"/>
    <s v="AYUNTAMIENTO MUNICIPAL DE HATO MAYOR DEL REY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3595409"/>
    <n v="3595409"/>
    <n v="3595409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8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44"/>
    <s v="AYUNTAMIENTO MUNICIPAL DE SALVALEÓN DE HIGÜEY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6216152"/>
    <n v="16216152"/>
    <n v="16216152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8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45"/>
    <s v="AYUNTAMIENTO MUNICIPAL DE HONDO VALL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58276"/>
    <n v="858276"/>
    <n v="858276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8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46"/>
    <s v="AYUNTAMIENTO MUNICIPAL DE HOSTO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04717"/>
    <n v="804717"/>
    <n v="804717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8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47"/>
    <s v="AYUNTAMIENTO MUNICIPAL DE IMBERT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935173"/>
    <n v="1935173"/>
    <n v="1935173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9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48"/>
    <s v="AYUNTAMIENTO MUNICIPAL DE JAMAO AL NORT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69193"/>
    <n v="869193"/>
    <n v="869193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9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49"/>
    <s v="AYUNTAMIENTO MUNICIPAL DE JÁNIC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912458"/>
    <n v="912458"/>
    <n v="912458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9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50"/>
    <s v="AYUNTAMIENTO MUNICIPAL DE JARABACO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3283483"/>
    <n v="3283483"/>
    <n v="3283483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9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51"/>
    <s v="AYUNTAMIENTO MUNICIPAL DE JIMA ABAJ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522752"/>
    <n v="1522752"/>
    <n v="1522752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9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52"/>
    <s v="AYUNTAMIENTO MUNICIPAL DE JIMANÍ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930872"/>
    <n v="930872"/>
    <n v="930872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9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53"/>
    <s v="JUNTA DE DISTRITO MUNICIPAL DE JOSÉ CONTRER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74653"/>
    <n v="574653"/>
    <n v="574653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9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54"/>
    <s v="AYUNTAMIENTO MUNICIPAL DE JUAN DE HERRER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79365"/>
    <n v="879365"/>
    <n v="879365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9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55"/>
    <s v="AYUNTAMIENTO MUNICIPAL DE JUAN SANTIAG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08851"/>
    <n v="808851"/>
    <n v="808851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9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56"/>
    <s v="AYUNTAMIENTO MUNICIPAL DE LA DESCUBIERT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77738"/>
    <n v="877738"/>
    <n v="877738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9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57"/>
    <s v="JUNTA DE DISTRITO MUNICIPAL DE LAGUNA NISIBÓ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53875"/>
    <n v="853875"/>
    <n v="853875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0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58"/>
    <s v="AYUNTAMIENTO MUNICIPAL DE LAGUNA SALAD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943684"/>
    <n v="943684"/>
    <n v="943684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0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59"/>
    <s v="JUNTA DE DISTRITO MUNICIPAL DE LA CUEV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17002"/>
    <n v="617002"/>
    <n v="617002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0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60"/>
    <s v="JUNTA DE DISTRITO MUNICIPAL DE LA OTRA BAND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203229"/>
    <n v="2203229"/>
    <n v="2203229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0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61"/>
    <s v="AYUNTAMIENTO MUNICIPAL DE LOS CACAO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957447"/>
    <n v="957447"/>
    <n v="957447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0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62"/>
    <s v="AYUNTAMIENTO MUNICIPAL DE LAS CHARC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75663"/>
    <n v="875663"/>
    <n v="875663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0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63"/>
    <s v="AYUNTAMIENTO MUNICIPAL DE LAS SALIN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17746"/>
    <n v="817746"/>
    <n v="817746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0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64"/>
    <s v="AYUNTAMIENTO MUNICIPAL DE LAS GUÁRAN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273753"/>
    <n v="1273753"/>
    <n v="1273753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0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65"/>
    <s v="AYUNTAMIENTO MUNICIPAL DE LAS MATAS DE FARFÁ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789013"/>
    <n v="2789013"/>
    <n v="2789013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0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66"/>
    <s v="AYUNTAMIENTO MUNICIPAL DE LAS MATAS DE SANTA CRUZ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037809"/>
    <n v="1037809"/>
    <n v="1037809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0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67"/>
    <s v="AYUNTAMIENTO MUNICIPAL DE LA YAYAS DE VIAJAM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43696"/>
    <n v="843696"/>
    <n v="843696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1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68"/>
    <s v="AYUNTAMIENTO MUNICIPAL DE LAS TERREN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781751"/>
    <n v="1781751"/>
    <n v="1781751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1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69"/>
    <s v="AYUNTAMIENTO MUNICIPAL DE LA ROMAN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9676113"/>
    <n v="9676113"/>
    <n v="9676113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1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70"/>
    <s v="AYUNTAMIENTO MUNICIPAL DE LA VEG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5377018"/>
    <n v="15377018"/>
    <n v="15377018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1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71"/>
    <s v="AYUNTAMIENTO MUNICIPAL DE LICEY AL MEDI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210841"/>
    <n v="1210841"/>
    <n v="1210841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1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72"/>
    <s v="AYUNTAMIENTO MUNICIPAL DE LOMA DE CABRER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060355"/>
    <n v="1060355"/>
    <n v="1060355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1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73"/>
    <s v="AYUNTAMIENTO MUNICIPAL DE VILLA LOS ALMÁCIGO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32568"/>
    <n v="1132568"/>
    <n v="1132568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1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74"/>
    <s v="AYUNTAMIENTO MUNICIPAL DE LOS HIDALGO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961762"/>
    <n v="961762"/>
    <n v="961762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1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75"/>
    <s v="AYUNTAMIENTO MUNICIPAL DE SAN JOSÉ DE LOS LLANO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553929"/>
    <n v="1553929"/>
    <n v="1553929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1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76"/>
    <s v="AYUNTAMIENTO MUNICIPAL DE LOS RÍO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33459"/>
    <n v="833459"/>
    <n v="833459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1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77"/>
    <s v="AYUNTAMIENTO MUNICIPAL DE LUPERÓ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18120"/>
    <n v="1118120"/>
    <n v="1118120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2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78"/>
    <s v="AYUNTAMIENTO MUNICIPAL DE MAIMÓ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730406"/>
    <n v="1730406"/>
    <n v="1730406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2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79"/>
    <s v="AYUNTAMIENTO MUNICIPAL DE MELL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76429"/>
    <n v="776429"/>
    <n v="776429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2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80"/>
    <s v="AYUNTAMIENTO MUNICIPAL DE MICHE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23407"/>
    <n v="1123407"/>
    <n v="1123407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2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81"/>
    <s v="AYUNTAMIENTO MUNICIPAL DE MOC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032210"/>
    <n v="7032210"/>
    <n v="7032210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2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82"/>
    <s v="AYUNTAMIENTO MUNICIPAL DE MONCIÓ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08768"/>
    <n v="1108768"/>
    <n v="1108768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2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83"/>
    <s v="AYUNTAMIENTO MUNICIPAL DE BONA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411181"/>
    <n v="6411181"/>
    <n v="6411181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2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84"/>
    <s v="AYUNTAMIENTO MUNICIPAL DE SAN FERNANDO DE MONTE CRISTI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963004"/>
    <n v="1963004"/>
    <n v="1963004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2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85"/>
    <s v="AYUNTAMIENTO MUNICIPAL DE MONTE PLAT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122574"/>
    <n v="2122574"/>
    <n v="2122574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2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86"/>
    <s v="AYUNTAMIENTO MUNICIPAL DE NAGU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3266055"/>
    <n v="3266055"/>
    <n v="3266055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2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87"/>
    <s v="AYUNTAMIENTO MUNICIPAL DE NEYB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145391"/>
    <n v="2145391"/>
    <n v="2145391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3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88"/>
    <s v="AYUNTAMIENTO MUNICIPAL DE NIZA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57958"/>
    <n v="1157958"/>
    <n v="1157958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3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89"/>
    <s v="AYUNTAMIENTO MUNICIPAL DE OVIED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94619"/>
    <n v="794619"/>
    <n v="794619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3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90"/>
    <s v="AYUNTAMIENTO MUNICIPAL DE PADRE LAS CAS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80826"/>
    <n v="880826"/>
    <n v="880826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3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91"/>
    <s v="AYUNTAMIENTO MUNICIPAL DE PARAÍS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037882"/>
    <n v="1037882"/>
    <n v="1037882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3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92"/>
    <s v="AYUNTAMIENTO MUNICIPAL DE PARTID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54038"/>
    <n v="854038"/>
    <n v="854038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3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93"/>
    <s v="AYUNTAMIENTO MUNICIPAL DE PEDERNALE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472889"/>
    <n v="1472889"/>
    <n v="1472889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3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94"/>
    <s v="JUNTA DE DISTRITO MUNICIPAL DE PEDRO GARCÍ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07576"/>
    <n v="507576"/>
    <n v="507576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3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95"/>
    <s v="AYUNTAMIENTO MUNICIPAL DE PEDRO SANTAN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01124"/>
    <n v="801124"/>
    <n v="801124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3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96"/>
    <s v="AYUNTAMIENTO MUNICIPAL DE PEPILLO SALCED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41412"/>
    <n v="841412"/>
    <n v="841412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3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97"/>
    <s v="AYUNTAMIENTO MUNICIPAL DE PERALT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215788"/>
    <n v="1215788"/>
    <n v="1215788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4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98"/>
    <s v="AYUNTAMIENTO MUNICIPAL DE PIMENTEL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572032"/>
    <n v="1572032"/>
    <n v="1572032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4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99"/>
    <s v="AYUNTAMIENTO MUNICIPAL DE PIEDRA BLANC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211104"/>
    <n v="1211104"/>
    <n v="1211104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4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00"/>
    <s v="AYUNTAMIENTO MUNICIPAL DE POL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920936"/>
    <n v="920936"/>
    <n v="920936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4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01"/>
    <s v="AYUNTAMIENTO MUNICIPAL DE POSTRER RÍ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95526"/>
    <n v="795526"/>
    <n v="795526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4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02"/>
    <s v="AYUNTAMIENTO MUNICIPAL DE SAN FELIPE DE PUERTO PLAT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0193448"/>
    <n v="10193448"/>
    <n v="10193448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4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03"/>
    <s v="AYUNTAMIENTO MUNICIPAL DE QUISQUEY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613613"/>
    <n v="1613613"/>
    <n v="1613613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4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04"/>
    <s v="AYUNTAMIENTO MUNICIPAL DE RAMÓN SANTAN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927940"/>
    <n v="927940"/>
    <n v="927940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4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05"/>
    <s v="AYUNTAMIENTO MUNICIPAL DE RESTAURACIÓ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59671"/>
    <n v="859671"/>
    <n v="859671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4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06"/>
    <s v="AYUNTAMIENTO MUNICIPAL DE RÍO SAN JUA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353666"/>
    <n v="1353666"/>
    <n v="1353666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4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07"/>
    <s v="AYUNTAMIENTO MUNICIPAL DE SABANA DE LA MAR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304789"/>
    <n v="1304789"/>
    <n v="1304789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5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08"/>
    <s v="AYUNTAMIENTO MUNICIPAL DE SABANA GRANDE DE BOYÁ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001439"/>
    <n v="2001439"/>
    <n v="2001439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5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09"/>
    <s v="AYUNTAMIENTO MUNICIPAL DE SABANA GRANDE DE PALENQU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390112"/>
    <n v="1390112"/>
    <n v="1390112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5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10"/>
    <s v="AYUNTAMIENTO MUNICIPAL DE SABANA IGLESI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83101"/>
    <n v="1183101"/>
    <n v="1183101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5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11"/>
    <s v="AYUNTAMIENTO MUNICIPAL DE SABANA LARGA (SAN JOSÉ DE OCOA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061319"/>
    <n v="1061319"/>
    <n v="1061319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5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12"/>
    <s v="AYUNTAMIENTO MUNICIPAL DE SABANA YEGU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228273"/>
    <n v="1228273"/>
    <n v="1228273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5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13"/>
    <s v="AYUNTAMIENTO MUNICIPAL DE SALCED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780219"/>
    <n v="2780219"/>
    <n v="2780219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5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14"/>
    <s v="AYUNTAMIENTO MUNICIPAL DE SANTA BÁRBARA DE SAMANÁ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644232"/>
    <n v="2644232"/>
    <n v="2644232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5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15"/>
    <s v="AYUNTAMIENTO  MUNICIPAL DE SÁNCHEZ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133004"/>
    <n v="2133004"/>
    <n v="2133004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5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16"/>
    <s v="AYUNTAMIENTO MUNICIPAL DE SAN CRISTÓBAL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5882677"/>
    <n v="15882677"/>
    <n v="15882677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17"/>
    <s v="AYUNTAMIENTO MUNICIPAL DE SAN FRANCISCO DE MACORÍ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101459"/>
    <n v="11101459"/>
    <n v="11101459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5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18"/>
    <s v="AYUNTAMIENTO MUNICIPAL DE SAN GREGORIO DE NIGU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656394"/>
    <n v="2656394"/>
    <n v="2656394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6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19"/>
    <s v="AYUNTAMIENTO MUNICIPAL DE SAN IGNACIO DE SABANET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803029"/>
    <n v="2803029"/>
    <n v="2803029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6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20"/>
    <s v="AYUNTAMIENTO MUNICIPAL DE SAN JOSÉ DE LAS MAT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119185"/>
    <n v="2119185"/>
    <n v="2119185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6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21"/>
    <s v="AYUNTAMIENTO MUNICIPAL DE SAN JOSÉ DE OCO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056748"/>
    <n v="2056748"/>
    <n v="2056748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6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22"/>
    <s v="AYUNTAMIENTO MUNICIPAL DE SAN JUAN DE LA MAGUAN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141048"/>
    <n v="6141048"/>
    <n v="6141048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6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23"/>
    <s v="AYUNTAMIENTO MUNICIPAL DE SAN PEDRO DE MACORÍ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5116999"/>
    <n v="15116999"/>
    <n v="15116999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6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24"/>
    <s v="AYUNTAMIENTO MUNICIPAL DE SANTIAGO DE LOS CABALLERO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39931986"/>
    <n v="39931986"/>
    <n v="39931986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6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25"/>
    <s v="AYUNTAMIENTO MUNICIPAL DE SAN RAFAEL DEL YUM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569208"/>
    <n v="1569208"/>
    <n v="1569208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6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26"/>
    <s v="AYUNTAMIENTO MUNICIPAL DE SAN VICTOR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804590"/>
    <n v="1804590"/>
    <n v="1804590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6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27"/>
    <s v="AYUNTAMIENTO MUNICIPAL DE SOSÚ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633003"/>
    <n v="2633003"/>
    <n v="2633003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6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28"/>
    <s v="AYUNTAMIENTO MUNICIPAL DE TÁBARA ARRIB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86283"/>
    <n v="786283"/>
    <n v="786283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7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29"/>
    <s v="AYUNTAMIENTO MUNICIPAL DE TAMAY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67414"/>
    <n v="867414"/>
    <n v="867414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7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30"/>
    <s v="AYUNTAMIENTO MUNICIPAL DE TAMBORIL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3104476"/>
    <n v="3104476"/>
    <n v="3104476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7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31"/>
    <s v="AYUNTAMIENTO MUNICIPAL DE TENARE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031030"/>
    <n v="2031030"/>
    <n v="2031030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7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32"/>
    <s v="JUNTA DE DISTRITO MUNICIPAL DE UVILL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32676"/>
    <n v="532676"/>
    <n v="532676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7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33"/>
    <s v="AYUNTAMIENTO MUNICIPAL DE SANTA CRUZ DE MA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294718"/>
    <n v="4294718"/>
    <n v="4294718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34"/>
    <s v="AYUNTAMIENTO MUNICIPAL DE VALLEJUEL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952022"/>
    <n v="952022"/>
    <n v="952022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7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35"/>
    <s v="AYUNTAMIENTO MUNICIPAL DE VICENTE NOBL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066672"/>
    <n v="1066672"/>
    <n v="1066672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7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36"/>
    <s v="AYUNTAMIENTO MUNICIPAL DE VILLA ALTAGRACI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247812"/>
    <n v="4247812"/>
    <n v="4247812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7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37"/>
    <s v="AYUNTAMIENTO MUNICIPAL DE VILLA BISONÓ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3430184"/>
    <n v="3430184"/>
    <n v="3430184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7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38"/>
    <s v="AYUNTAMIENTO MUNICIPAL DE VILLA GONZÁLEZ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168794"/>
    <n v="2168794"/>
    <n v="2168794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7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39"/>
    <s v="AYUNTAMIENTO MUNICIPAL DE VILLA ISABEL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950228"/>
    <n v="950228"/>
    <n v="950228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8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40"/>
    <s v="AYUNTAMIENTO MUNICIPAL DE VILLA JARAGU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075382"/>
    <n v="1075382"/>
    <n v="1075382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8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41"/>
    <s v="AYUNTAMIENTO MUNICIPAL DE VILLA RIV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11909"/>
    <n v="1111909"/>
    <n v="1111909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8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42"/>
    <s v="AYUNTAMIENTO MUNICIPAL DE VILLA TAPI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082769"/>
    <n v="2082769"/>
    <n v="2082769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8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43"/>
    <s v="AYUNTAMIENTO MUNICIPAL DE VILLA VÁSQUEZ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322859"/>
    <n v="1322859"/>
    <n v="1322859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8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44"/>
    <s v="AYUNTAMIENTO MUNICIPAL DE YAGUAT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425379"/>
    <n v="2425379"/>
    <n v="2425379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8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45"/>
    <s v="AYUNTAMIENTO MUNICIPAL DE YAMASÁ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578299"/>
    <n v="2578299"/>
    <n v="2578299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46"/>
    <s v="AYUNTAMIENTO MUNICIPAL DE PUEBLO VIEJ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58223"/>
    <n v="858223"/>
    <n v="858223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8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47"/>
    <s v="AYUNTAMIENTO MUNICIPAL DE EL PIN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06688"/>
    <n v="806688"/>
    <n v="806688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8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48"/>
    <s v="AYUNTAMIENTO MUNICIPAL DE RANCHO ARRIB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076728"/>
    <n v="1076728"/>
    <n v="1076728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8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49"/>
    <s v="AYUNTAMIENTO MUNICIPAL DE PERALVILL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783013"/>
    <n v="1783013"/>
    <n v="1783013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8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50"/>
    <s v="AYUNTAMIENTO MUNICIPAL DE MATANZ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389324"/>
    <n v="1389324"/>
    <n v="1389324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9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51"/>
    <s v="JUNTA DE DISTRITO MUNICIPAL DE VILLA FUNDACIÓ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08041"/>
    <n v="808041"/>
    <n v="808041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9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52"/>
    <s v="JUNTA DE DISTRITO MUNICIPAL DE SABANA BUEY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31927"/>
    <n v="431927"/>
    <n v="431927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9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53"/>
    <s v="AYUNTAMIENTO MUNICIPAL DE BAITO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35413"/>
    <n v="1135413"/>
    <n v="1135413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9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54"/>
    <s v="JUNTA DE DISTRITO MUNICIPAL DE LA CIÉNAGA (SAN JOSÉ DE OCOA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24296"/>
    <n v="524296"/>
    <n v="524296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9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55"/>
    <s v="JUNTA DE DISTRITO MUNICIPAL DE RÍO LIMPI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53887"/>
    <n v="453887"/>
    <n v="453887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9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56"/>
    <s v="JUNTA DE DISTRITO MUNICIPAL DE TIREO ARRIB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331165"/>
    <n v="1331165"/>
    <n v="1331165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9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57"/>
    <s v="JUNTA DE DISTRITO MUNICIPAL DE AGUA SANTA DEL YUN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32823"/>
    <n v="532823"/>
    <n v="532823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9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58"/>
    <s v="JUNTA DE DISTRITO MUNICIPAL DE AMIAMA GÓMEZ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40790"/>
    <n v="440790"/>
    <n v="440790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9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59"/>
    <s v="JUNTA DE DISTRITO MUNICIPAL DE AMIN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55600"/>
    <n v="755600"/>
    <n v="755600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9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60"/>
    <s v="JUNTA DE DISTRITO MUNICIPAL DE ANGELIN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30650"/>
    <n v="1130650"/>
    <n v="1130650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0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61"/>
    <s v="JUNTA DE DISTRITO MUNICIPAL DE ARROYO BARRIL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78407"/>
    <n v="878407"/>
    <n v="878407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0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62"/>
    <s v="JUNTA DE DISTRITO MUNICIPAL DE ARROYO CAN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46130"/>
    <n v="446130"/>
    <n v="446130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0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63"/>
    <s v="JUNTA DE DISTRITO MUNICIPAL DE ARROYO DULC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37360"/>
    <n v="437360"/>
    <n v="437360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0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64"/>
    <s v="JUNTA DE DISTRITO MUNICIPAL DE ARROYO SALAD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04347"/>
    <n v="704347"/>
    <n v="704347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0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65"/>
    <s v="JUNTA DE DISTRITO MUNICIPAL DE BAHORUC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87554"/>
    <n v="487554"/>
    <n v="487554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0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66"/>
    <s v="JUNTA DE DISTRITO MUNICIPAL DE BARRO ARRIB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35015"/>
    <n v="535015"/>
    <n v="535015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0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67"/>
    <s v="JUNTA DE DISTRITO MUNICIPAL DE BATIST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33790"/>
    <n v="433790"/>
    <n v="433790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0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68"/>
    <s v="JUNTA DE DISTRITO MUNICIPAL DE BAYAHIB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32952"/>
    <n v="432952"/>
    <n v="432952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0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69"/>
    <s v="JUNTA DE DISTRITO MUNICIPAL DE BELLOS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37950"/>
    <n v="437950"/>
    <n v="437950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0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70"/>
    <s v="JUNTA DE DISTRITO MUNICIPAL DE BLANC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56481"/>
    <n v="556481"/>
    <n v="556481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1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71"/>
    <s v="JUNTA DE DISTRITO MUNICIPAL DE BOCA DE CACHÓ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45912"/>
    <n v="445912"/>
    <n v="445912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1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72"/>
    <s v="JUNTA DE DISTRITO MUNICIPAL DE BOCA DE YUM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26137"/>
    <n v="426137"/>
    <n v="426137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1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73"/>
    <s v="JUNTA DE DISTRITO MUNICIPAL DE BOYÁ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28818"/>
    <n v="528818"/>
    <n v="528818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1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74"/>
    <s v="JUNTA DE DISTRITO MUNICIPAL DE BUENA VIST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001782"/>
    <n v="1001782"/>
    <n v="1001782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1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75"/>
    <s v="JUNTA DE DISTRITO MUNICIPAL DE CABARET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19430"/>
    <n v="1119430"/>
    <n v="1119430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1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76"/>
    <s v="JUNTA DE DISTRITO MUNICIPAL DE CANA CHAPETÓ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94959"/>
    <n v="794959"/>
    <n v="794959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1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77"/>
    <s v="JUNTA DE DISTRITO MUNICIPAL DE CANCA LA REYN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906426"/>
    <n v="906426"/>
    <n v="906426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1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78"/>
    <s v="JUNTA DE DISTRITO MUNICIPAL DE CANO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63420"/>
    <n v="463420"/>
    <n v="463420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1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79"/>
    <s v="JUNTA DE DISTRITO MUNICIPAL DE CAÑONG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41737"/>
    <n v="441737"/>
    <n v="441737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1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80"/>
    <s v="JUNTA DE DISTRITO MUNICIPAL DE CAPOTILL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30654"/>
    <n v="430654"/>
    <n v="430654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2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81"/>
    <s v="JUNTA DE DISTRITO MUNICIPAL DE CATALIN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51205"/>
    <n v="451205"/>
    <n v="451205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2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82"/>
    <s v="JUNTA DE DISTRITO MUNICIPAL DE CENOVI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312728"/>
    <n v="1312728"/>
    <n v="1312728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2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83"/>
    <s v="JUNTA DE DISTRITO MUNICIPAL DE CHIRIN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45574"/>
    <n v="745574"/>
    <n v="745574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2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84"/>
    <s v="JUNTA DE DISTRITO MUNICIPAL DE CRISTO REY DE GUARAGUA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55637"/>
    <n v="555637"/>
    <n v="555637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2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85"/>
    <s v="AYUNTAMIENTO MUNICIPAL DE CRISTÓBAL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76429"/>
    <n v="776429"/>
    <n v="776429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2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86"/>
    <s v="JUNTA DE DISTRITO MUNICIPAL DE CRUCE DE GUAYACANE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35972"/>
    <n v="635972"/>
    <n v="635972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2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87"/>
    <s v="JUNTA DE DISTRITO MUNICIPAL DE CUMAYAS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069487"/>
    <n v="1069487"/>
    <n v="1069487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2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88"/>
    <s v="JUNTA DE DISTRITO MUNICIPAL DE DON JUA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62601"/>
    <n v="762601"/>
    <n v="762601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2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89"/>
    <s v="JUNTA DE DISTRITO MUNICIPAL EL CACHÓ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29630"/>
    <n v="429630"/>
    <n v="429630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2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90"/>
    <s v="JUNTA DE DISTRITO MUNICIPAL EL CAIMIT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76706"/>
    <n v="576706"/>
    <n v="576706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3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91"/>
    <s v="JUNTA DE DISTRITO MUNICIPAL EL CARRETÓ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82901"/>
    <n v="482901"/>
    <n v="482901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3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92"/>
    <s v="JUNTA DE DISTRITO MUNICIPAL EL CARRIL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335354"/>
    <n v="2335354"/>
    <n v="2335354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3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93"/>
    <s v="JUNTA DE DISTRITO MUNICIPAL EL CEDRO (JOBERO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09752"/>
    <n v="709752"/>
    <n v="709752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3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94"/>
    <s v="JUNTA DE DISTRITO MUNICIPAL EL HIGUERIT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99749"/>
    <n v="799749"/>
    <n v="799749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3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95"/>
    <s v="JUNTA DE DISTRITO MUNICIPAL EL LIMÓN (JIMANÍ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50352"/>
    <n v="450352"/>
    <n v="450352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3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96"/>
    <s v="JUNTA DE DISTRITO MUNICIPAL EL LIMÓN (SAMANÁ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39488"/>
    <n v="639488"/>
    <n v="639488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3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97"/>
    <s v="JUNTA DE DISTRITO MUNICIPAL EL LIMÓN (VILLA GONZÁLEZ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01217"/>
    <n v="501217"/>
    <n v="501217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3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98"/>
    <s v="JUNTA DE DISTRITO MUNICIPAL EL PALMAR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50499"/>
    <n v="850499"/>
    <n v="850499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3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00"/>
    <s v="JUNTA DE DISTRITO MUNICIPAL EL PINAR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70051"/>
    <n v="470051"/>
    <n v="470051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3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01"/>
    <s v="JUNTA DE DISTRITO MUNICIPAL EL POZ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021755"/>
    <n v="1021755"/>
    <n v="1021755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4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02"/>
    <s v="JUNTA DE DISTRITO MUNICIPAL CAMBITA EL PUEBLECIT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45124"/>
    <n v="845124"/>
    <n v="845124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4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03"/>
    <s v="JUNTA DE DISTRITO MUNICIPAL EL PUERT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02445"/>
    <n v="502445"/>
    <n v="502445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4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04"/>
    <s v="JUNTA DE DISTRITO MUNICIPAL EL RANCHIT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063754"/>
    <n v="1063754"/>
    <n v="1063754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4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05"/>
    <s v="JUNTA DE DISTRITO MUNICIPAL EL ROSARIO (PUEBLO VIEJO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67367"/>
    <n v="467367"/>
    <n v="467367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4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06"/>
    <s v="JUNTA DE DISTRITO MUNICIPAL EL ROSARIO (SAN JUAN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84648"/>
    <n v="784648"/>
    <n v="784648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4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07"/>
    <s v="JUNTA DE DISTRITO MUNICIPAL EL RUBI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02856"/>
    <n v="802856"/>
    <n v="802856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4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08"/>
    <s v="JUNTA DE DISTRITO MUNICIPAL EL YAQU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69713"/>
    <n v="469713"/>
    <n v="469713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4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09"/>
    <s v="JUNTA DE DISTRITO MUNICIPAL DE ESTERO HOND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46052"/>
    <n v="446052"/>
    <n v="446052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4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10"/>
    <s v="JUNTA DE DISTRITO MUNICIPAL DE FONDO NEGR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50647"/>
    <n v="450647"/>
    <n v="450647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4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11"/>
    <s v="AYUNTAMIENTO MUNICIPAL DE FUNDACIÓ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92352"/>
    <n v="792352"/>
    <n v="792352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5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12"/>
    <s v="JUNTA DE DISTRITO MUNICIPAL DE GANADER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32641"/>
    <n v="432641"/>
    <n v="432641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5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13"/>
    <s v="JUNTA DE DISTRITO MUNICIPAL DE GAUTIER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52276"/>
    <n v="452276"/>
    <n v="452276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5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14"/>
    <s v="JUNTA DE DISTRITO MUNICIPAL DE GONZAL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80569"/>
    <n v="580569"/>
    <n v="580569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5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15"/>
    <s v="JUNTA DE DISTRITO MUNICIPAL DE GUATAPANAL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70107"/>
    <n v="770107"/>
    <n v="770107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5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16"/>
    <s v="JUNTA DE DISTRITO MUNICIPAL DE GUAYABAL (POSTRER RÍO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30033"/>
    <n v="430033"/>
    <n v="430033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5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17"/>
    <s v="JUNTA DE DISTRITO MUNICIPAL DE GUAYABO DULC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43964"/>
    <n v="743964"/>
    <n v="743964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5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18"/>
    <s v="AYUNTAMIENTO MUNICIPAL DE GUERR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3780113"/>
    <n v="3780113"/>
    <n v="3780113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5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19"/>
    <s v="JUNTA DE DISTRITO MUNICIPAL DE HATILLO PALM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85444"/>
    <n v="785444"/>
    <n v="785444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5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20"/>
    <s v="JUNTA DE DISTRITO MUNICIPAL DE HATO DAM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211488"/>
    <n v="1211488"/>
    <n v="1211488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5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21"/>
    <s v="JUNTA DE DISTRITO MUNICIPAL DE HATO DEL PADR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31438"/>
    <n v="531438"/>
    <n v="531438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6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22"/>
    <s v="JUNTA DE DISTRITO MUNICIPAL DE HATO DEL YAQU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392454"/>
    <n v="2392454"/>
    <n v="2392454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6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23"/>
    <s v="JUNTA DE DISTRITO MUNICIPAL DE HATO VIEJ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32942"/>
    <n v="532942"/>
    <n v="532942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6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24"/>
    <s v="JUNTA DE DISTRITO MUNICIPAL DE JAIBÓN (LAGUNA SALADA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99230"/>
    <n v="599230"/>
    <n v="599230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6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25"/>
    <s v="JUNTA DE DISTRITO MUNICIPAL DE JAIBÓN (PUEBLO NUEVO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76853"/>
    <n v="776853"/>
    <n v="776853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6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26"/>
    <s v="JUNTA DE DISTRITO MUNICIPAL DE JAMAO AFUER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67819"/>
    <n v="567819"/>
    <n v="567819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6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27"/>
    <s v="AYUNTAMIENTO MUNICIPAL DE JAQUIMEYE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94375"/>
    <n v="794375"/>
    <n v="794375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6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28"/>
    <s v="JUNTA DE DISTRITO MUNICIPAL DE JICOMÉ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58869"/>
    <n v="458869"/>
    <n v="458869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6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29"/>
    <s v="JUNTA DE DISTRITO MUNICIPAL DE JOBA ARRIB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86679"/>
    <n v="486679"/>
    <n v="486679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6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30"/>
    <s v="JUNTA DE DISTRITO MUNICIPAL DE JOSÉ FRANCISCO PEÑA GÓMEZ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50242"/>
    <n v="650242"/>
    <n v="650242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6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31"/>
    <s v="JUNTA DE DISTRITO MUNICIPAL DE JUAN ADRIÁ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83513"/>
    <n v="583513"/>
    <n v="583513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7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32"/>
    <s v="JUNTA DE DISTRITO MUNICIPAL DE JUAN LÓPEZ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87608"/>
    <n v="1187608"/>
    <n v="1187608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7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33"/>
    <s v="JUNTA DE DISTRITO MUNICIPAL DE JUANCH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56448"/>
    <n v="456448"/>
    <n v="456448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7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34"/>
    <s v="JUNTA DE DISTRITO MUNICIPAL DE JUMA BEJUCAL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378364"/>
    <n v="2378364"/>
    <n v="2378364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7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35"/>
    <s v="JUNTA DE DISTRITO MUNICIPAL DE JUNCALIT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85821"/>
    <n v="585821"/>
    <n v="585821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7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36"/>
    <s v="JUNTA DE DISTRITO MUNICIPAL DE LA BIJ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947350"/>
    <n v="947350"/>
    <n v="947350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7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37"/>
    <s v="JUNTA DE DISTRITO MUNICIPAL DE LA CALET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830385"/>
    <n v="5830385"/>
    <n v="5830385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7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38"/>
    <s v="JUNTA DE DISTRITO MUNICIPAL DE LA CANEL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405226"/>
    <n v="1405226"/>
    <n v="1405226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7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39"/>
    <s v="JUNTA DE DISTRITO MUNICIPAL DE LA CAY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20503"/>
    <n v="420503"/>
    <n v="420503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7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40"/>
    <s v="AYUNTAMIENTO MUNICIPAL DE LA CIÉNAGA (BARAHONA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09129"/>
    <n v="809129"/>
    <n v="809129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7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41"/>
    <s v="JUNTA DE DISTRITO MUNICIPAL DE LA COLONI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15567"/>
    <n v="415567"/>
    <n v="415567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8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42"/>
    <s v="JUNTA DE DISTRITO MUNICIPAL DE LA CUCHILL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89663"/>
    <n v="789663"/>
    <n v="789663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8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43"/>
    <s v="JUNTA DE DISTRITO MUNICIPAL DE LA CUEST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00966"/>
    <n v="500966"/>
    <n v="500966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8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44"/>
    <s v="JUNTA DE DISTRITO MUNICIPAL DE LA ENTRAD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05359"/>
    <n v="505359"/>
    <n v="505359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8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45"/>
    <s v="JUNTA DE DISTRITO MUNICIPAL DE LA ISABEL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23902"/>
    <n v="423902"/>
    <n v="423902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8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46"/>
    <s v="JUNTA DE DISTRITO MUNICIPAL DE LA JAIB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33153"/>
    <n v="433153"/>
    <n v="433153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8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47"/>
    <s v="JUNTA DE DISTRITO MUNICIPAL DE LA ORTEG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41985"/>
    <n v="441985"/>
    <n v="441985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8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48"/>
    <s v="JUNTA DE DISTRITO MUNICIPAL DE LA PEÑ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06867"/>
    <n v="1106867"/>
    <n v="1106867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8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49"/>
    <s v="JUNTA DE DISTRITO MUNICIPAL DE LA SIEMBR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21745"/>
    <n v="421745"/>
    <n v="421745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8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50"/>
    <s v="JUNTA DE DISTRITO MUNICIPAL DE LA VICTORI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954543"/>
    <n v="5954543"/>
    <n v="5954543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8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51"/>
    <s v="JUNTA DE DISTRITO MUNICIPAL DE LAS BARÍAS (BANÍ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35466"/>
    <n v="435466"/>
    <n v="435466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9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52"/>
    <s v="JUNTA DE DISTRITO MUNICIPAL DE LAS CAÑITAS (ELUPINA CORDERO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37437"/>
    <n v="437437"/>
    <n v="437437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9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53"/>
    <s v="JUNTA DE DISTRITO MUNICIPAL DE LAS CLAVELLIN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27954"/>
    <n v="427954"/>
    <n v="427954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9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54"/>
    <s v="JUNTA DE DISTRITO MUNICIPAL DE LAS COLE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27860"/>
    <n v="627860"/>
    <n v="627860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9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55"/>
    <s v="JUNTA DE DISTRITO MUNICIPAL DE LAS GALER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59298"/>
    <n v="659298"/>
    <n v="659298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9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56"/>
    <s v="JUNTA DE DISTRITO MUNICIPAL DE LAS GORD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066622"/>
    <n v="1066622"/>
    <n v="1066622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9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57"/>
    <s v="JUNTA DE DISTRITO MUNICIPAL DE LAS LAGUNAS (PADRE LAS CASAS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64475"/>
    <n v="664475"/>
    <n v="664475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9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58"/>
    <s v="JUNTA DE DISTRITO MUNICIPAL DE LAS LAGUNAS (MOCA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89975"/>
    <n v="1189975"/>
    <n v="1189975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9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59"/>
    <s v="JUNTA DE DISTRITO MUNICIPAL DE LAS PLACET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93905"/>
    <n v="493905"/>
    <n v="493905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9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60"/>
    <s v="JUNTA DE DISTRITO MUNICIPAL DE LAS TÁRAN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21960"/>
    <n v="821960"/>
    <n v="821960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9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61"/>
    <s v="AYUNTAMIENTO MUNICIPAL DE LOS ALCARRIZO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7685443"/>
    <n v="17685443"/>
    <n v="17685443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0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62"/>
    <s v="JUNTA DE DISTRITO MUNICIPAL DE LOS BOTADO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479043"/>
    <n v="1479043"/>
    <n v="1479043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0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63"/>
    <s v="JUNTA DE DISTRITO MUNICIPAL DE LOS JOVILLO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80332"/>
    <n v="580332"/>
    <n v="580332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0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64"/>
    <s v="JUNTA DE DISTRITO MUNICIPAL DE LOS PATO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68880"/>
    <n v="468880"/>
    <n v="468880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0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65"/>
    <s v="JUNTA DE DISTRITO MUNICIPAL DE LOS TORO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57324"/>
    <n v="657324"/>
    <n v="657324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0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66"/>
    <s v="JUNTA DE DISTRITO MUNICIPAL DE MAIZAL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73409"/>
    <n v="873409"/>
    <n v="873409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0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67"/>
    <s v="JUNTA DE DISTRITO MUNICIPAL DE MAJAGUAL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32703"/>
    <n v="432703"/>
    <n v="432703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0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68"/>
    <s v="JUNTA DE DISTRITO MUNICIPAL DE MANUEL BUEN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25796"/>
    <n v="425796"/>
    <n v="425796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0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69"/>
    <s v="JUNTA DE DISTRITO MUNICIPAL DE MATA PALACI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71215"/>
    <n v="671215"/>
    <n v="671215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0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70"/>
    <s v="JUNTA DE DISTRITO MUNICIPAL DE MATAYAY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24724"/>
    <n v="624724"/>
    <n v="624724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0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71"/>
    <s v="JUNTA DE DISTRITO MUNICIPAL DE MEDIN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82094"/>
    <n v="682094"/>
    <n v="682094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1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72"/>
    <s v="JUNTA DE DISTRITO MUNICIPAL DE MONSERRAT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49281"/>
    <n v="449281"/>
    <n v="449281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1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73"/>
    <s v="JUNTA DE DISTRITO MUNICIPAL DE MONTE DE LA JAGU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85842"/>
    <n v="585842"/>
    <n v="585842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1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74"/>
    <s v="JUNTA DE DISTRITO MUNICIPAL DE NAV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53580"/>
    <n v="453580"/>
    <n v="453580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1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75"/>
    <s v="JUNTA DE DISTRITO MUNICIPAL DE NIZAO LAS AUYAM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68749"/>
    <n v="468749"/>
    <n v="468749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1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76"/>
    <s v="JUNTA DE DISTRITO MUNICIPAL DE NUEVO BRASIL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48914"/>
    <n v="548914"/>
    <n v="548914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1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77"/>
    <s v="JUNTA DE DISTRITO MUNICIPAL DE PALMAR ARRIB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68752"/>
    <n v="568752"/>
    <n v="568752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1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78"/>
    <s v="JUNTA DE DISTRITO MUNICIPAL DE PALMAR DE OCO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45245"/>
    <n v="445245"/>
    <n v="445245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1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79"/>
    <s v="JUNTA DE DISTRITO MUNICIPAL DE PALO ALT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12789"/>
    <n v="412789"/>
    <n v="412789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1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80"/>
    <s v="JUNTA DE DISTRITO MUNICIPAL DE PALO VERD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02617"/>
    <n v="602617"/>
    <n v="602617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1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81"/>
    <s v="JUNTA DE DISTRITO MUNICIPAL DE PAY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202226"/>
    <n v="1202226"/>
    <n v="1202226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2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82"/>
    <s v="AYUNTAMIENTO MUNICIPAL DE PEDRO BRAND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3040496"/>
    <n v="3040496"/>
    <n v="3040496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2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83"/>
    <s v="JUNTA DE DISTRITO MUNICIPAL DE PEDRO CORT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73334"/>
    <n v="673334"/>
    <n v="673334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2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84"/>
    <s v="JUNTA DE DISTRITO MUNICIPAL DE PESCADERÍ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01596"/>
    <n v="501596"/>
    <n v="501596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2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85"/>
    <s v="JUNTA DE DISTRITO MUNICIPAL DE PIZARRET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12712"/>
    <n v="612712"/>
    <n v="612712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2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86"/>
    <s v="JUNTA DE DISTRITO MUNICIPAL DE PLATANAL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02343"/>
    <n v="502343"/>
    <n v="502343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2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87"/>
    <s v="JUNTA DE DISTRITO MUNICIPAL DE PROYECTO 4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68341"/>
    <n v="468341"/>
    <n v="468341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2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88"/>
    <s v="JUNTA DE DISTRITO MUNICIPAL DE QUITA CORAZ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41240"/>
    <n v="441240"/>
    <n v="441240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2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89"/>
    <s v="JUNTA DE DISTRITO MUNICIPAL DE QUITA SUEÑ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82711"/>
    <n v="482711"/>
    <n v="482711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2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90"/>
    <s v="JUNTA DE DISTRITO MUNICIPAL DE RINCÓ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13237"/>
    <n v="1113237"/>
    <n v="1113237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2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91"/>
    <s v="JUNTA DE DISTRITO MUNICIPAL DE RÍO VERDE ARRIB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822423"/>
    <n v="1822423"/>
    <n v="1822423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3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92"/>
    <s v="JUNTA DE DISTRITO MUNICIPAL DE SABANA ALT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80387"/>
    <n v="480387"/>
    <n v="480387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3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93"/>
    <s v="JUNTA DE DISTRITO MUNICIPAL DE SABANETA DE YÁSIC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75920"/>
    <n v="575920"/>
    <n v="575920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3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94"/>
    <s v="JUNTA DE DISTRITO MUNICIPAL DE SABANA DEL PUERT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008876"/>
    <n v="1008876"/>
    <n v="1008876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3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95"/>
    <s v="JUNTA DE DISTRITO MUNICIPAL DE SABANA GRANDE DE HOSTO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19199"/>
    <n v="419199"/>
    <n v="419199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3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96"/>
    <s v="JUNTA DE DISTRITO MUNICIPAL DE SABANA LARGA (ELÍAS PIÑA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29785"/>
    <n v="429785"/>
    <n v="429785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3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97"/>
    <s v="JUNTA DE DISTRITO MUNICIPAL DE SABANET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91588"/>
    <n v="691588"/>
    <n v="691588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3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98"/>
    <s v="JUNTA DE DISTRITO MUNICIPAL DE LA SABIN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81052"/>
    <n v="781052"/>
    <n v="781052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3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99"/>
    <s v="JUNTA DE DISTRITO MUNICIPAL DE SAN FRANCISCO DE JACAGU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3270689"/>
    <n v="3270689"/>
    <n v="3270689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3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00"/>
    <s v="JUNTA DE DISTRITO MUNICIPAL DE SAN JOSÉ DE MATANZ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008917"/>
    <n v="1008917"/>
    <n v="1008917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3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01"/>
    <s v="JUNTA DE DISTRITO MUNICIPAL DE SAN JOSÉ DEL PUERT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246407"/>
    <n v="1246407"/>
    <n v="1246407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4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02"/>
    <s v="JUNTA DE DISTRITO MUNICIPAL DE SAN LUI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670555"/>
    <n v="4670555"/>
    <n v="4670555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4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03"/>
    <s v="JUNTA DE DISTRITO MUNICIPAL DE SANTANA (NIZAO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53152"/>
    <n v="653152"/>
    <n v="653152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4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04"/>
    <s v="JUNTA DE DISTRITO MUNICIPAL DE SANTANA (TAMAYO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19535"/>
    <n v="519535"/>
    <n v="519535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4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05"/>
    <s v="JUNTA DE DISTRITO MUNICIPAL DE TÁBARA ABAJ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30982"/>
    <n v="530982"/>
    <n v="530982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4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06"/>
    <s v="JUNTA DE DISTRITO MUNICIPAL DE VENGAN A VER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39905"/>
    <n v="439905"/>
    <n v="439905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4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07"/>
    <s v="JUNTA DE DISTRITO MUNICIPAL DE VERAGU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263112"/>
    <n v="1263112"/>
    <n v="1263112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4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08"/>
    <s v="AYUNTAMIENTO MUNICIPAL DE VILLA MONTELLAN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626374"/>
    <n v="1626374"/>
    <n v="1626374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4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09"/>
    <s v="JUNTA DE DISTRITO MUNICIPAL DE VILLA DE PEDRO SÁNCHEZ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98894"/>
    <n v="498894"/>
    <n v="498894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4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10"/>
    <s v="JUNTA DE DISTRITO MUNICIPAL DE VILLA ELIS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78235"/>
    <n v="678235"/>
    <n v="678235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4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11"/>
    <s v="AYUNTAMIENTO MUNICIPAL DE VILLA HERMOS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069443"/>
    <n v="7069443"/>
    <n v="7069443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5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12"/>
    <s v="AYUNTAMIENTO MUNICIPAL DE VILLA LA MAT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381631"/>
    <n v="1381631"/>
    <n v="1381631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5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13"/>
    <s v="JUNTA DE DISTRITO MUNICIPAL DE VILLA SOMBRER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90789"/>
    <n v="690789"/>
    <n v="690789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5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14"/>
    <s v="JUNTA DE DISTRITO MUNICIPAL DE VILLA DE SONADOR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82771"/>
    <n v="782771"/>
    <n v="782771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5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15"/>
    <s v="JUNTA DE DISTRITO MUNICIPAL DE VILLARPAND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95957"/>
    <n v="695957"/>
    <n v="695957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5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16"/>
    <s v="JUNTA DE DISTRITO MUNICIPAL DE YÁSICA ARRIB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77249"/>
    <n v="777249"/>
    <n v="777249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5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17"/>
    <s v="JUNTA DE DISTRITO MUNICIPAL DE YERBA BUEN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48225"/>
    <n v="448225"/>
    <n v="448225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5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18"/>
    <s v="AYUNTAMIENTO MUNICIPAL DE PUÑAL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837708"/>
    <n v="1837708"/>
    <n v="1837708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5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19"/>
    <s v="AYUNTAMIENTO MUNICIPAL DE GUAYACANE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330663"/>
    <n v="1330663"/>
    <n v="1330663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5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20"/>
    <s v="JUNTA DE DISTRITO MUNICIPAL DE PANTOJ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266376"/>
    <n v="4266376"/>
    <n v="4266376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5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21"/>
    <s v="JUNTA DE DISTRITO MUNICIPAL DE PALMAREJO - VILLA LIND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354731"/>
    <n v="1354731"/>
    <n v="1354731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6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22"/>
    <s v="JUNTA DE DISTRITO MUNICIPAL DE LA GUÁYIG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907723"/>
    <n v="2907723"/>
    <n v="2907723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6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23"/>
    <s v="JUNTA DE DISTRITO MUNICIPAL DE LA CUAB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16408"/>
    <n v="816408"/>
    <n v="816408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6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24"/>
    <s v="JUNTA DE DISTRITO MUNICIPAL DE EL LIMONAL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36028"/>
    <n v="536028"/>
    <n v="536028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6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25"/>
    <s v="JUNTA DE DISTRITO MUNICIPAL DE NARANJAL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45773"/>
    <n v="445773"/>
    <n v="445773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6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26"/>
    <s v="JUNTA DE DISTRITO MUNICIPAL DE LAS BARIAS LA ESTANCIA (AZUA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98752"/>
    <n v="698752"/>
    <n v="698752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6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27"/>
    <s v="JUNTA DE DISTRITO MUNICIPAL DE BARRER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34566"/>
    <n v="434566"/>
    <n v="434566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6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28"/>
    <s v="JUNTA DE DISTRITO MUNICIPAL DE DOÑA EMMA BALAGUER VIUDA VALLEJ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40697"/>
    <n v="440697"/>
    <n v="440697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6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29"/>
    <s v="JUNTA DE DISTRITO MUNICIPAL DE LAS LOM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42041"/>
    <n v="542041"/>
    <n v="542041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6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30"/>
    <s v="JUNTA DE DISTRITO MUNICIPAL DE CLAVELLINA (AZUA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59705"/>
    <n v="459705"/>
    <n v="459705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6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31"/>
    <s v="JUNTA DE DISTRITO MUNICIPAL DE PUERTO VIEJ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31927"/>
    <n v="431927"/>
    <n v="431927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7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32"/>
    <s v="JUNTA DE DISTRITO MUNICIPAL DE MONTE BONIT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48955"/>
    <n v="448955"/>
    <n v="448955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7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33"/>
    <s v="JUNTA DE DISTRITO MUNICIPAL DE LOS FRÍO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35668"/>
    <n v="435668"/>
    <n v="435668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7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34"/>
    <s v="JUNTA DE DISTRITO MUNICIPAL DE HATO NUEVO CORTE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90829"/>
    <n v="490829"/>
    <n v="490829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7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35"/>
    <s v="JUNTA DE DISTRITO MUNICIPAL DE PROYECTO 2C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42622"/>
    <n v="442622"/>
    <n v="442622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7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36"/>
    <s v="JUNTA DE DISTRITO MUNICIPAL DE LA JAGU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97169"/>
    <n v="497169"/>
    <n v="497169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7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37"/>
    <s v="JUNTA DE DISTRITO MUNICIPAL DE GUANITO (SAN JUAN DE LA MAGUANA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54838"/>
    <n v="454838"/>
    <n v="454838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7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38"/>
    <s v="JUNTA DE DISTRITO MUNICIPAL DE LAS CHARCAS DE MARÍA NOV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68942"/>
    <n v="468942"/>
    <n v="468942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7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39"/>
    <s v="JUNTA DE DISTRITO MUNICIPAL DE LAS MAGUANAS HATO NUEV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49438"/>
    <n v="549438"/>
    <n v="549438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7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40"/>
    <s v="JUNTA DE DISTRITO MUNICIPAL DE CARRERA DE YEGU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74936"/>
    <n v="574936"/>
    <n v="574936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7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41"/>
    <s v="JUNTA DE DISTRITO MUNICIPAL DE JÍNOV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34773"/>
    <n v="534773"/>
    <n v="534773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8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42"/>
    <s v="JUNTA DE DISTRITO MUNICIPAL DE JORGILL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39440"/>
    <n v="439440"/>
    <n v="439440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8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43"/>
    <s v="JUNTA DE DISTRITO MUNICIPAL DE GUAYAB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14066"/>
    <n v="514066"/>
    <n v="514066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8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44"/>
    <s v="JUNTA DE DISTRITO MUNICIPAL DE SABANA CRUZ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31306"/>
    <n v="431306"/>
    <n v="431306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8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45"/>
    <s v="JUNTA DE DISTRITO MUNICIPAL DE SABANA HIGUER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33060"/>
    <n v="433060"/>
    <n v="433060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8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46"/>
    <s v="JUNTA DE DISTRITO MUNICIPAL DE RANCHO DE LA GUARDI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50538"/>
    <n v="450538"/>
    <n v="450538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8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47"/>
    <s v="JUNTA DE DISTRITO MUNICIPAL DE GUANITO (EL LLANO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85638"/>
    <n v="485638"/>
    <n v="485638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8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48"/>
    <s v="JUNTA DE DISTRITO MUNICIPAL DE LA GUÁZAR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27239"/>
    <n v="427239"/>
    <n v="427239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8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49"/>
    <s v="JUNTA DE DISTRITO MUNICIPAL DE CABEZA DE TOR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26805"/>
    <n v="426805"/>
    <n v="426805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8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50"/>
    <s v="JUNTA DE DISTRITO MUNICIPAL DE MEN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35047"/>
    <n v="435047"/>
    <n v="435047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8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51"/>
    <s v="JUNTA DE DISTRITO MUNICIPAL DE SANTA BÁRBARA EL 6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41023"/>
    <n v="441023"/>
    <n v="441023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9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52"/>
    <s v="JUNTA DE DISTRITO MUNICIPAL EL SALAD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36444"/>
    <n v="436444"/>
    <n v="436444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9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53"/>
    <s v="JUNTA DE DISTRITO MUNICIPAL DE BATEY 8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61939"/>
    <n v="461939"/>
    <n v="461939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9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54"/>
    <s v="JUNTA DE DISTRITO MUNICIPAL DE CALETA (LA ROMANA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970336"/>
    <n v="970336"/>
    <n v="970336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9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55"/>
    <s v="JUNTA DE DISTRITO MUNICIPAL DE SAN FRANCISCO VICENTILL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15603"/>
    <n v="515603"/>
    <n v="515603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9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56"/>
    <s v="JUNTA DE DISTRITO MUNICIPAL DE SANTA LUCÍ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061659"/>
    <n v="1061659"/>
    <n v="1061659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9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57"/>
    <s v="JUNTA DE DISTRITO MUNICIPAL DE GIN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46332"/>
    <n v="446332"/>
    <n v="446332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9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58"/>
    <s v="JUNTA DE DISTRITO MUNICIPAL DE VERÓN PUNTA CAN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9561793"/>
    <n v="9561793"/>
    <n v="9561793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9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59"/>
    <s v="JUNTA DE DISTRITO MUNICIPAL DE JAYAC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051175"/>
    <n v="1051175"/>
    <n v="1051175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9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60"/>
    <s v="JUNTA DE DISTRITO MUNICIPAL DE ARROYO TORO MASIPEDR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67012"/>
    <n v="467012"/>
    <n v="467012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9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61"/>
    <s v="JUNTA DE DISTRITO MUNICIPAL DE LA SALVIA LOS QUEMADO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62620"/>
    <n v="662620"/>
    <n v="662620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0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62"/>
    <s v="JUNTA DE DISTRITO MUNICIPAL DE MANABA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92942"/>
    <n v="492942"/>
    <n v="492942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0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63"/>
    <s v="JUNTA DE DISTRITO MUNICIPAL DE VILLA MAGANT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51910"/>
    <n v="451910"/>
    <n v="451910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0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64"/>
    <s v="JUNTA DE DISTRITO MUNICIPAL DE JAY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63196"/>
    <n v="563196"/>
    <n v="563196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0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65"/>
    <s v="JUNTA DE DISTRITO MUNICIPAL DE DON ANTONIO GUZMÁN FERNÁNDEZ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49147"/>
    <n v="649147"/>
    <n v="649147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0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66"/>
    <s v="JUNTA DE DISTRITO MUNICIPAL DE BARRAQUIT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40759"/>
    <n v="440759"/>
    <n v="440759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0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67"/>
    <s v="JUNTA DE DISTRITO MUNICIPAL EL AGUACAT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51842"/>
    <n v="451842"/>
    <n v="451842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0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68"/>
    <s v="JUNTA DE DISTRITO MUNICIPAL DE COMEDERO ARRIB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62927"/>
    <n v="462927"/>
    <n v="462927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0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69"/>
    <s v="JUNTA DE DISTRITO MUNICIPAL DE CABALLER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58878"/>
    <n v="458878"/>
    <n v="458878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0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70"/>
    <s v="JUNTA DE DISTRITO MUNICIPAL DE HERNANDO ALONS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19511"/>
    <n v="519511"/>
    <n v="519511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0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71"/>
    <s v="JUNTA DE DISTRITO MUNICIPAL DE ARROYO AL MEDI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959024"/>
    <n v="959024"/>
    <n v="959024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1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72"/>
    <s v="JUNTA DE DISTRITO MUNICIPAL DE CANCA LA PIEDR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980363"/>
    <n v="980363"/>
    <n v="980363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1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73"/>
    <s v="JUNTA DE DISTRITO MUNICIPAL DE LAS PALOM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40740"/>
    <n v="1140740"/>
    <n v="1140740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1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74"/>
    <s v="JUNTA DE DISTRITO MUNICIPAL DE GUAYABAL (PUÑAL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966533"/>
    <n v="966533"/>
    <n v="966533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1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75"/>
    <s v="JUNTA DE DISTRITO MUNICIPAL DE CANABACO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954570"/>
    <n v="954570"/>
    <n v="954570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1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76"/>
    <s v="JUNTA DE DISTRITO MUNICIPAL DE MAIMÓN (PUERTO PLATA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935799"/>
    <n v="935799"/>
    <n v="935799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1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77"/>
    <s v="JUNTA DE DISTRITO MUNICIPAL DE RÍO GRAND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00092"/>
    <n v="500092"/>
    <n v="500092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1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78"/>
    <s v="JUNTA DE DISTRITO MUNICIPAL EL ESTRECHO DE LUPERÓN OMAR BROS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41970"/>
    <n v="441970"/>
    <n v="441970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1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79"/>
    <s v="JUNTA DE DISTRITO MUNICIPAL DE BOCA DE MA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17433"/>
    <n v="517433"/>
    <n v="517433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1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80"/>
    <s v="JUNTA DE DISTRITO MUNICIPAL DE PARADER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14186"/>
    <n v="414186"/>
    <n v="414186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1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81"/>
    <s v="JUNTA DE DISTRITO MUNICIPAL DE SANTIAGO DE LA CRUZ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38524"/>
    <n v="438524"/>
    <n v="438524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2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82"/>
    <s v="JUNTA DE DISTRITO MUNICIPAL DE GUALET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29630"/>
    <n v="429630"/>
    <n v="429630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2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83"/>
    <s v="JUNTA DE DISTRITO MUNICIPAL DE VILLA CENTRAL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508395"/>
    <n v="1508395"/>
    <n v="1508395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2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84"/>
    <s v="JUNTA DE DISTRITO MUNICIPAL DE LA ZANJ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80503"/>
    <n v="880503"/>
    <n v="880503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2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85"/>
    <s v="AYUNTAMIENTO MUNICIPAL DE EL PEÑÓ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02049"/>
    <n v="802049"/>
    <n v="802049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2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86"/>
    <s v="JUNTA DE DISTRITO MUNICIPAL MAMÁ TINGÓ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50612"/>
    <n v="850612"/>
    <n v="850612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2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87"/>
    <s v="JUNTA DE DISTRITO MUNICIPAL DE TAVER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057362"/>
    <n v="1057362"/>
    <n v="1057362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2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88"/>
    <s v="JUNTA DE DISTRITO MUNICIPAL DE ZAMBRANA ABAJ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18535"/>
    <n v="1118535"/>
    <n v="1118535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2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89"/>
    <s v="JUNTA DE DISTRITO MUNICIPAL DE DON JUAN RODRÍGUEZ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235800"/>
    <n v="1235800"/>
    <n v="1235800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2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90"/>
    <s v="JUNTA DE DISTRITO MUNICIPAL DE DOÑA AN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50761"/>
    <n v="1150761"/>
    <n v="1150761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2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91"/>
    <s v="JUNTA DE DISTRITO MUNICIPAL DE HATILL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312820"/>
    <n v="2312820"/>
    <n v="2312820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3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92"/>
    <s v="JUNTA DE DISTRITO MUNICIPAL DE QUITA SUEÑO (BAJOS DE HAINA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847525"/>
    <n v="1847525"/>
    <n v="1847525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3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93"/>
    <s v="JUNTA DE DISTRITO MUNICIPAL DE SANTA MARÍ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98454"/>
    <n v="498454"/>
    <n v="498454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3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94"/>
    <s v="JUNTA DE DISTRITO MUNICIPAL SANTIAGO OEST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316690"/>
    <n v="7316690"/>
    <n v="7316690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3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5"/>
    <s v="MINISTERIO DE HACIENDA"/>
    <s v="01"/>
    <s v="MINISTERIO DE HACIENDA"/>
    <s v="0001"/>
    <s v="MINISTERIO DE HACIENDA"/>
    <s v="5159"/>
    <s v="DIRECCION GENERAL DE IMPUESTOS INTERNOS"/>
    <s v="1"/>
    <s v="SERVICIOS  GENERALES"/>
    <s v="1.1"/>
    <s v="Administración general"/>
    <s v="1.1.02"/>
    <s v="Gestión administrativa, financiera, fiscal, económica y planificación"/>
    <s v="6133"/>
    <s v="PROGRAMA DE MEJORA DE EFICIENCIA DE ADMINISTRACIÓN TRIBUTARIA Y GESTIÓN DEL GASTO PUBLICO"/>
    <s v="60"/>
    <s v="CREDITO EXTERNO"/>
    <s v="300"/>
    <s v="BANCO INTERAMERICANO DE DESARROLLO (BID)"/>
    <n v="0"/>
    <n v="36124420"/>
    <n v="20654542.789999999"/>
    <n v="20654542.789999999"/>
    <n v="20654542.789999999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5-MINISTERIO DE HACIENDA"/>
    <s v="01-MINISTERIO DE HACIENDA"/>
    <s v="0001-MINISTERIO DE HACIENDA"/>
    <x v="437"/>
    <s v="1-SERVICIOS  GENERALES"/>
    <s v="1.1-Administración general"/>
    <s v="1.1.02-Gestión administrativa, financiera, fiscal, económica y planificación"/>
    <s v="6133-PROGRAMA DE MEJORA DE EFICIENCIA DE ADMINISTRACIÓN TRIBUTARIA Y GESTIÓN DEL GASTO PUBLICO"/>
    <s v="60-CREDITO EXTERNO"/>
    <s v="300-BANCO INTERAMERICANO DE DESARROLLO (BID)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6"/>
    <s v="MINISTERIO DE EDUCACIÓN"/>
    <s v="01"/>
    <s v="MINISTERIO DE EDUCACION"/>
    <s v="0001"/>
    <s v="MINISTERIO DE EDUCACION"/>
    <s v="5188"/>
    <s v="INSTITUTO NACIONAL DE ATENCIÓN INTEGRAL A LA PRIMERA INFANCIA (INAIPI)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0"/>
    <n v="0"/>
    <n v="14072161.67"/>
    <n v="14072161.67"/>
    <n v="0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6-MINISTERIO DE EDUCACIÓN"/>
    <s v="01-MINISTERIO DE EDUCACION"/>
    <s v="0001-MINISTERIO DE EDUCACION"/>
    <x v="440"/>
    <s v="4-SERVICIOS SOCIALES"/>
    <s v="4.4-Educación"/>
    <s v="4.4.01-Educación inicial"/>
    <s v="0100-FONDO GENERAL"/>
    <s v="10-FONDO GENERAL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5180"/>
    <s v="DIRECCION CENTRAL DEL SERVICIO NACIONAL DE SALUD"/>
    <s v="4"/>
    <s v="SERVICIOS SOCIALES"/>
    <s v="4.2"/>
    <s v="Salud"/>
    <s v="4.2.02"/>
    <s v="Servicios hospitalarios"/>
    <s v="6025"/>
    <s v="BONOS GLOBALES EXTERNOS"/>
    <s v="60"/>
    <s v="CREDITO EXTERNO"/>
    <s v="426"/>
    <s v="BONOS GLOBALES EXTERNOS"/>
    <n v="0"/>
    <n v="0"/>
    <n v="1090089"/>
    <n v="1090089"/>
    <n v="1090089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32"/>
    <s v="4-SERVICIOS SOCIALES"/>
    <s v="4.2-Salud"/>
    <s v="4.2.02-Servicios hospitalarios"/>
    <s v="6025-BONOS GLOBALES EXTERNOS"/>
    <s v="60-CREDITO EXTERNO"/>
    <s v="426-BONOS GLOBALES EXTERNOS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5180"/>
    <s v="DIRECCION CENTRAL DEL SERVICIO NACIONAL DE SALUD"/>
    <s v="4"/>
    <s v="SERVICIOS SOCIALES"/>
    <s v="4.2"/>
    <s v="Salud"/>
    <s v="4.2.03"/>
    <s v="Servicios de la salud pública y prevención de la salud"/>
    <s v="6025"/>
    <s v="BONOS GLOBALES EXTERNOS"/>
    <s v="60"/>
    <s v="CREDITO EXTERNO"/>
    <s v="426"/>
    <s v="BONOS GLOBALES EXTERNOS"/>
    <n v="0"/>
    <n v="0"/>
    <n v="112263328.16"/>
    <n v="112263328.16"/>
    <n v="112263328.16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32"/>
    <s v="4-SERVICIOS SOCIALES"/>
    <s v="4.2-Salud"/>
    <s v="4.2.03-Servicios de la salud pública y prevención de la salud"/>
    <s v="6025-BONOS GLOBALES EXTERNOS"/>
    <s v="60-CREDITO EXTERNO"/>
    <s v="426-BONOS GLOBALES EXTERNOS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5180"/>
    <s v="DIRECCION CENTRAL DEL SERVICIO NACIONAL DE SALUD"/>
    <s v="4"/>
    <s v="SERVICIOS SOCIALES"/>
    <s v="4.2"/>
    <s v="Salud"/>
    <s v="4.2.99"/>
    <s v="Planificación, gestión y supervisión de la salud"/>
    <s v="6025"/>
    <s v="BONOS GLOBALES EXTERNOS"/>
    <s v="60"/>
    <s v="CREDITO EXTERNO"/>
    <s v="426"/>
    <s v="BONOS GLOBALES EXTERNOS"/>
    <n v="0"/>
    <n v="0"/>
    <n v="136172534.83000001"/>
    <n v="136172534.83000001"/>
    <n v="136172534.83000001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32"/>
    <s v="4-SERVICIOS SOCIALES"/>
    <s v="4.2-Salud"/>
    <s v="4.2.99-Planificación, gestión y supervisión de la salud"/>
    <s v="6025-BONOS GLOBALES EXTERNOS"/>
    <s v="60-CREDITO EXTERNO"/>
    <s v="426-BONOS GLOBALES EXTERNOS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5190"/>
    <s v="INSTITUTO NACIONAL DE COORDINACIÓN DE TRASPLANTE (INCORT)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0"/>
    <n v="45833.33"/>
    <n v="45833.33"/>
    <n v="45833.33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442"/>
    <s v="4-SERVICIOS SOCIALES"/>
    <s v="4.2-Salud"/>
    <s v="4.2.99-Planificación, gestión y supervisión de la salud"/>
    <s v="0100-FONDO GENERAL"/>
    <s v="10-FONDO GENERAL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10"/>
    <s v="MINISTERIO DE AGRICULTURA"/>
    <s v="01"/>
    <s v="MINISTERIO DE AGRICULTURA"/>
    <s v="0001"/>
    <s v="MINISTERIO DE AGRICULTURA"/>
    <s v="5132"/>
    <s v="INSTITUTO DOMINICANO DE INVESTIGACIONES AGROPECUARIAS Y FORESTALES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833333.33"/>
    <n v="833333.33"/>
    <n v="1666666.66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10-MINISTERIO DE AGRICULTURA"/>
    <s v="01-MINISTERIO DE AGRICULTURA"/>
    <s v="0001-MINISTERIO DE AGRICULTURA"/>
    <x v="449"/>
    <s v="2-SERVICIOS ECONÓMICOS"/>
    <s v="2.2-Agropecuaria, caza, pesca y silvicultura"/>
    <s v="2.2.01-Agropecuaria"/>
    <s v="0100-FONDO GENERAL"/>
    <s v="10-FONDO GENERAL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10"/>
    <s v="MINISTERIO DE AGRICULTURA"/>
    <s v="01"/>
    <s v="MINISTERIO DE AGRICULTURA"/>
    <s v="0001"/>
    <s v="MINISTERIO DE AGRICULTURA"/>
    <s v="5136"/>
    <s v="INSTITUTO DOMINICANO DEL CAFÉ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416666.66"/>
    <n v="416666.66"/>
    <n v="416666.66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10-MINISTERIO DE AGRICULTURA"/>
    <s v="01-MINISTERIO DE AGRICULTURA"/>
    <s v="0001-MINISTERIO DE AGRICULTURA"/>
    <x v="450"/>
    <s v="2-SERVICIOS ECONÓMICOS"/>
    <s v="2.2-Agropecuaria, caza, pesca y silvicultura"/>
    <s v="2.2.01-Agropecuaria"/>
    <s v="0100-FONDO GENERAL"/>
    <s v="10-FONDO GENERAL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10"/>
    <s v="MINISTERIO DE AGRICULTURA"/>
    <s v="01"/>
    <s v="MINISTERIO DE AGRICULTURA"/>
    <s v="0001"/>
    <s v="MINISTERIO DE AGRICULTURA"/>
    <s v="5140"/>
    <s v="INSTITUTO DEL TABACO DE LA REPÚBLICA DOMINICAN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375000"/>
    <n v="375000"/>
    <n v="375000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10-MINISTERIO DE AGRICULTURA"/>
    <s v="01-MINISTERIO DE AGRICULTURA"/>
    <s v="0001-MINISTERIO DE AGRICULTURA"/>
    <x v="451"/>
    <s v="2-SERVICIOS ECONÓMICOS"/>
    <s v="2.2-Agropecuaria, caza, pesca y silvicultura"/>
    <s v="2.2.01-Agropecuaria"/>
    <s v="0100-FONDO GENERAL"/>
    <s v="10-FONDO GENERAL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10"/>
    <s v="MINISTERIO DE AGRICULTURA"/>
    <s v="01"/>
    <s v="MINISTERIO DE AGRICULTURA"/>
    <s v="0001"/>
    <s v="MINISTERIO DE AGRICULTURA"/>
    <s v="5174"/>
    <s v="MERCADOS DOMINICANOS DE ABASTO AGROPECUARIO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600000"/>
    <n v="600000"/>
    <n v="600000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10-MINISTERIO DE AGRICULTURA"/>
    <s v="01-MINISTERIO DE AGRICULTURA"/>
    <s v="0001-MINISTERIO DE AGRICULTURA"/>
    <x v="456"/>
    <s v="2-SERVICIOS ECONÓMICOS"/>
    <s v="2.2-Agropecuaria, caza, pesca y silvicultura"/>
    <s v="2.2.01-Agropecuaria"/>
    <s v="0100-FONDO GENERAL"/>
    <s v="10-FONDO GENERAL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10"/>
    <s v="MINISTERIO DE AGRICULTURA"/>
    <s v="01"/>
    <s v="MINISTERIO DE AGRICULTURA"/>
    <s v="0001"/>
    <s v="MINISTERIO DE AGRICULTURA"/>
    <s v="5177"/>
    <s v="CONSEJO NAC. DE INVESTIGACIONES AGROPECUARIAS Y FORESTALES (CONIAF)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552817.07999999996"/>
    <n v="552817.07999999996"/>
    <n v="552817.07999999996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10-MINISTERIO DE AGRICULTURA"/>
    <s v="01-MINISTERIO DE AGRICULTURA"/>
    <s v="0001-MINISTERIO DE AGRICULTURA"/>
    <x v="457"/>
    <s v="2-SERVICIOS ECONÓMICOS"/>
    <s v="2.2-Agropecuaria, caza, pesca y silvicultura"/>
    <s v="2.2.01-Agropecuaria"/>
    <s v="0100-FONDO GENERAL"/>
    <s v="10-FONDO GENERAL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11"/>
    <s v="MINISTERIO DE OBRAS PÚBLICAS Y COMUNICACIONES"/>
    <s v="01"/>
    <s v="MINISTERIO DE OBRAS PUBLICAS Y COMUNICACIONES"/>
    <s v="0001"/>
    <s v="MINISTERIO DE OBRAS PUBLICAS Y COMUNICACIONES"/>
    <s v="5182"/>
    <s v="INSTITUTO NACIONAL DE TRÁNSITO Y TRANSPORTE TERRESTRE"/>
    <s v="2"/>
    <s v="SERVICIOS ECONÓMICOS"/>
    <s v="2.6"/>
    <s v="Transporte"/>
    <s v="2.6.01"/>
    <s v="Transporte por carretera"/>
    <s v="2073"/>
    <s v="PROGRAMA DE RENOVACION VEHICULAR DEL TRANSPORTE PUBLICO, PASAJEROS Y CARGA"/>
    <s v="20"/>
    <s v="FONDOS CON DESTINO ESPECÍFICO"/>
    <s v="100"/>
    <s v="TESORO NACIONAL"/>
    <n v="0"/>
    <n v="0"/>
    <n v="125000000"/>
    <n v="125000000"/>
    <n v="125000000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11-MINISTERIO DE OBRAS PÚBLICAS Y COMUNICACIONES"/>
    <s v="01-MINISTERIO DE OBRAS PUBLICAS Y COMUNICACIONES"/>
    <s v="0001-MINISTERIO DE OBRAS PUBLICAS Y COMUNICACIONES"/>
    <x v="459"/>
    <s v="2-SERVICIOS ECONÓMICOS"/>
    <s v="2.6-Transporte"/>
    <s v="2.6.01-Transporte por carretera"/>
    <s v="2073-PROGRAMA DE RENOVACION VEHICULAR DEL TRANSPORTE PUBLICO, PASAJEROS Y CARGA"/>
    <s v="20-FONDOS CON DESTINO ESPECÍFICO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5150"/>
    <s v="CONSEJO NACIONAL DE ZONAS FRANCAS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0"/>
    <n v="0"/>
    <n v="375000"/>
    <n v="375000"/>
    <n v="375000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12-MINISTERIO DE INDUSTRIA, COMERCIO Y MIPYMES (MICM)"/>
    <s v="01-MINISTERIO DE INDUSTRIA, COMERCIO Y MIPYMES (MICM)"/>
    <s v="0001-MINISTERIO DE INDUSTRIA, COMERCIO y MIPYMES (MICM)"/>
    <x v="463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5161"/>
    <s v="INSTITUTO DE PROTECCION DE LOS DERECHOS AL CONSUMIDOR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0"/>
    <n v="0"/>
    <n v="750000"/>
    <n v="750000"/>
    <n v="1500000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12-MINISTERIO DE INDUSTRIA, COMERCIO Y MIPYMES (MICM)"/>
    <s v="01-MINISTERIO DE INDUSTRIA, COMERCIO Y MIPYMES (MICM)"/>
    <s v="0001-MINISTERIO DE INDUSTRIA, COMERCIO y MIPYMES (MICM)"/>
    <x v="464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5166"/>
    <s v="COMISION NACIONAL DE DEFENSA DE LA COMPETENCIA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0"/>
    <n v="0"/>
    <n v="750000"/>
    <n v="750000"/>
    <n v="0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12-MINISTERIO DE INDUSTRIA, COMERCIO Y MIPYMES (MICM)"/>
    <s v="01-MINISTERIO DE INDUSTRIA, COMERCIO Y MIPYMES (MICM)"/>
    <s v="0001-MINISTERIO DE INDUSTRIA, COMERCIO y MIPYMES (MICM)"/>
    <x v="466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5171"/>
    <s v="INSTITUTO DOMINICANO PARA LA CALIDAD (INDOCAL)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0"/>
    <n v="0"/>
    <n v="1125000"/>
    <n v="1125000"/>
    <n v="1125000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12-MINISTERIO DE INDUSTRIA, COMERCIO Y MIPYMES (MICM)"/>
    <s v="01-MINISTERIO DE INDUSTRIA, COMERCIO Y MIPYMES (MICM)"/>
    <s v="0001-MINISTERIO DE INDUSTRIA, COMERCIO y MIPYMES (MICM)"/>
    <x v="467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16"/>
    <s v="MINISTERIO DE CULTURA"/>
    <s v="01"/>
    <s v="MINISTERIO DE CULTURA"/>
    <s v="0001"/>
    <s v="MINISTERIO DE CULTURA"/>
    <s v="5168"/>
    <s v="ARCHIVO GENERAL DE LA NACIÓN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0"/>
    <n v="0"/>
    <n v="1666666.67"/>
    <n v="1666666.67"/>
    <n v="1666666.67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16-MINISTERIO DE CULTURA"/>
    <s v="01-MINISTERIO DE CULTURA"/>
    <s v="0001-MINISTERIO DE CULTURA"/>
    <x v="47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5118"/>
    <s v="INSTITUTO NACIONAL DE RECURSOS HIDRAÚLICOS (INDRHI)"/>
    <s v="2"/>
    <s v="SERVICIOS ECONÓMICOS"/>
    <s v="2.3"/>
    <s v="Riego"/>
    <s v="2.3.01"/>
    <s v="Riego"/>
    <s v="0100"/>
    <s v="FONDO GENERAL"/>
    <s v="10"/>
    <s v="FONDO GENERAL"/>
    <s v="100"/>
    <s v="TESORO NACIONAL"/>
    <n v="0"/>
    <n v="0"/>
    <n v="0"/>
    <n v="179880000"/>
    <n v="178013333.33000001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18-MINISTERIO DE MEDIO AMBIENTE Y RECURSOS NATURALES"/>
    <s v="01-MINISTERIO DE MEDIO AMBIENTE Y REC. NAT."/>
    <s v="0001-MINISTERIO  DE MEDIO AMBIENTE Y RECURSOS NATURALES"/>
    <x v="473"/>
    <s v="2-SERVICIOS ECONÓMICOS"/>
    <s v="2.3-Riego"/>
    <s v="2.3.01-Riego"/>
    <s v="0100-FONDO GENERAL"/>
    <s v="10-FONDO GENERAL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5118"/>
    <s v="INSTITUTO NACIONAL DE RECURSOS HIDRAÚLICOS (INDRHI)"/>
    <s v="2"/>
    <s v="SERVICIOS ECONÓMICOS"/>
    <s v="2.3"/>
    <s v="Riego"/>
    <s v="2.3.01"/>
    <s v="Riego"/>
    <s v="0100"/>
    <s v="FONDO GENERAL"/>
    <s v="10"/>
    <s v="FONDO GENERAL"/>
    <s v="101"/>
    <s v="CONTRAPARTIDA"/>
    <n v="0"/>
    <n v="0"/>
    <n v="0"/>
    <n v="13333333.33"/>
    <n v="13333333.33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18-MINISTERIO DE MEDIO AMBIENTE Y RECURSOS NATURALES"/>
    <s v="01-MINISTERIO DE MEDIO AMBIENTE Y REC. NAT."/>
    <s v="0001-MINISTERIO  DE MEDIO AMBIENTE Y RECURSOS NATURALES"/>
    <x v="473"/>
    <s v="2-SERVICIOS ECONÓMICOS"/>
    <s v="2.3-Riego"/>
    <s v="2.3.01-Riego"/>
    <s v="0100-FONDO GENERAL"/>
    <s v="10-FONDO GENERAL"/>
    <s v="101-CONTRAPARTIDA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5120"/>
    <s v="JARDÍN BOTÁNICO"/>
    <s v="3"/>
    <s v="PROTECCIÓN DEL MEDIO AMBIENTE"/>
    <s v="3.2"/>
    <s v="Protección de la biodiversidad y ordenación de desechos"/>
    <s v="3.2.07"/>
    <s v="Biodiversidad y planificación del desarrollo"/>
    <s v="0100"/>
    <s v="FONDO GENERAL"/>
    <s v="10"/>
    <s v="FONDO GENERAL"/>
    <s v="100"/>
    <s v="TESORO NACIONAL"/>
    <n v="0"/>
    <n v="0"/>
    <n v="0"/>
    <n v="600000"/>
    <n v="600000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18-MINISTERIO DE MEDIO AMBIENTE Y RECURSOS NATURALES"/>
    <s v="01-MINISTERIO DE MEDIO AMBIENTE Y REC. NAT."/>
    <s v="0001-MINISTERIO  DE MEDIO AMBIENTE Y RECURSOS NATURALES"/>
    <x v="474"/>
    <s v="3-PROTECCIÓN DEL MEDIO AMBIENTE"/>
    <s v="3.2-Protección de la biodiversidad y ordenación de desechos"/>
    <s v="3.2.07-Biodiversidad y planificación del desarrollo"/>
    <s v="0100-FONDO GENERAL"/>
    <s v="10-FONDO GENERAL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5130"/>
    <s v="PARQUE ZOOLÓGICO NACIONAL"/>
    <s v="3"/>
    <s v="PROTECCIÓN DEL MEDIO AMBIENTE"/>
    <s v="3.2"/>
    <s v="Protección de la biodiversidad y ordenación de desechos"/>
    <s v="3.2.04"/>
    <s v="Conciencia y conocimiento de la biodiversidad"/>
    <s v="0100"/>
    <s v="FONDO GENERAL"/>
    <s v="10"/>
    <s v="FONDO GENERAL"/>
    <s v="100"/>
    <s v="TESORO NACIONAL"/>
    <n v="0"/>
    <n v="0"/>
    <n v="0"/>
    <n v="375000"/>
    <n v="375000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18-MINISTERIO DE MEDIO AMBIENTE Y RECURSOS NATURALES"/>
    <s v="01-MINISTERIO DE MEDIO AMBIENTE Y REC. NAT."/>
    <s v="0001-MINISTERIO  DE MEDIO AMBIENTE Y RECURSOS NATURALES"/>
    <x v="475"/>
    <s v="3-PROTECCIÓN DEL MEDIO AMBIENTE"/>
    <s v="3.2-Protección de la biodiversidad y ordenación de desechos"/>
    <s v="3.2.04-Conciencia y conocimiento de la biodiversidad"/>
    <s v="0100-FONDO GENERAL"/>
    <s v="10-FONDO GENERAL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5133"/>
    <s v="MUSEO DE HISTORIA NATURAL"/>
    <s v="3"/>
    <s v="PROTECCIÓN DEL MEDIO AMBIENTE"/>
    <s v="3.2"/>
    <s v="Protección de la biodiversidad y ordenación de desechos"/>
    <s v="3.2.04"/>
    <s v="Conciencia y conocimiento de la biodiversidad"/>
    <s v="0100"/>
    <s v="FONDO GENERAL"/>
    <s v="10"/>
    <s v="FONDO GENERAL"/>
    <s v="100"/>
    <s v="TESORO NACIONAL"/>
    <n v="0"/>
    <n v="0"/>
    <n v="0"/>
    <n v="150000"/>
    <n v="150000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18-MINISTERIO DE MEDIO AMBIENTE Y RECURSOS NATURALES"/>
    <s v="01-MINISTERIO DE MEDIO AMBIENTE Y REC. NAT."/>
    <s v="0001-MINISTERIO  DE MEDIO AMBIENTE Y RECURSOS NATURALES"/>
    <x v="476"/>
    <s v="3-PROTECCIÓN DEL MEDIO AMBIENTE"/>
    <s v="3.2-Protección de la biodiversidad y ordenación de desechos"/>
    <s v="3.2.04-Conciencia y conocimiento de la biodiversidad"/>
    <s v="0100-FONDO GENERAL"/>
    <s v="10-FONDO GENERAL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5134"/>
    <s v="ACUARIO NACIONAL"/>
    <s v="3"/>
    <s v="PROTECCIÓN DEL MEDIO AMBIENTE"/>
    <s v="3.2"/>
    <s v="Protección de la biodiversidad y ordenación de desechos"/>
    <s v="3.2.99"/>
    <s v="Planificación, gestión y supervisión de la protección del medio ambiente"/>
    <s v="0100"/>
    <s v="FONDO GENERAL"/>
    <s v="10"/>
    <s v="FONDO GENERAL"/>
    <s v="100"/>
    <s v="TESORO NACIONAL"/>
    <n v="0"/>
    <n v="0"/>
    <n v="0"/>
    <n v="833333.33"/>
    <n v="833333.33"/>
    <x v="3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18-MINISTERIO DE MEDIO AMBIENTE Y RECURSOS NATURALES"/>
    <s v="01-MINISTERIO DE MEDIO AMBIENTE Y REC. NAT."/>
    <s v="0001-MINISTERIO  DE MEDIO AMBIENTE Y RECURSOS NATURALES"/>
    <x v="477"/>
    <s v="3-PROTECCIÓN DEL MEDIO AMBIENTE"/>
    <s v="3.2-Protección de la biodiversidad y ordenación de desechos"/>
    <s v="3.2.99-Planificación, gestión y supervisión de la protección del medio ambiente"/>
    <s v="0100-FONDO GENERAL"/>
    <s v="10-FONDO GENERAL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2"/>
    <s v="Transferencias de capital a empresas públicas no financieras (no subvenciones)"/>
    <s v="N"/>
    <s v="98"/>
    <s v="NACIONAL"/>
    <s v="99"/>
    <s v="MULTIPROVINCIAL"/>
    <s v="98"/>
    <s v="Administración de contribuciones especiale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0100"/>
    <s v="FONDO GENERAL"/>
    <s v="10"/>
    <s v="FONDO GENERAL"/>
    <s v="100"/>
    <s v="TESORO NACIONAL"/>
    <n v="0"/>
    <n v="0"/>
    <n v="0"/>
    <n v="0"/>
    <n v="0"/>
    <x v="3"/>
    <x v="0"/>
    <x v="1"/>
    <x v="10"/>
    <x v="26"/>
    <s v="2.2.6.2.2-Transferencias de capital a empresas públicas no financieras (no subvenciones)"/>
    <s v="98-NACIONAL"/>
    <s v="99-MULTIPROVINCIAL"/>
    <s v="98-Administración de contribuciones especiale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0100-FONDO GENERAL"/>
    <s v="10-FONDO GENERAL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2"/>
    <s v="Transferencias de capital a empresas públicas no financieras (no subvenciones)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6102"/>
    <s v="CORPORACIÓN DEL ACUEDUCTO Y ALCANTARILLADO DE SANTO DOMINGO"/>
    <s v="4"/>
    <s v="SERVICIOS SOCIALES"/>
    <s v="4.1"/>
    <s v="Vivienda y servicios comunitarios"/>
    <s v="4.1.03"/>
    <s v="Abastecimiento de agua potable"/>
    <s v="0100"/>
    <s v="FONDO GENERAL"/>
    <s v="10"/>
    <s v="FONDO GENERAL"/>
    <s v="100"/>
    <s v="TESORO NACIONAL"/>
    <n v="0"/>
    <n v="-7035167.8600000003"/>
    <n v="145048916.66999999"/>
    <n v="145048916.66999999"/>
    <n v="290097833.33999997"/>
    <x v="3"/>
    <x v="0"/>
    <x v="1"/>
    <x v="10"/>
    <x v="26"/>
    <s v="2.2.6.2.2-Transferencias de capital a empresas públicas no financieras (no subvenciones)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492"/>
    <s v="4-SERVICIOS SOCIALES"/>
    <s v="4.1-Vivienda y servicios comunitarios"/>
    <s v="4.1.03-Abastecimiento de agua potable"/>
    <s v="0100-FONDO GENERAL"/>
    <s v="10-FONDO GENERAL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2"/>
    <s v="Transferencias de capital a empresas públicas no financieras (no subvenciones)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6102"/>
    <s v="CORPORACIÓN DEL ACUEDUCTO Y ALCANTARILLADO DE SANTO DOMINGO"/>
    <s v="4"/>
    <s v="SERVICIOS SOCIALES"/>
    <s v="4.1"/>
    <s v="Vivienda y servicios comunitarios"/>
    <s v="4.1.03"/>
    <s v="Abastecimiento de agua potable"/>
    <s v="0100"/>
    <s v="FONDO GENERAL"/>
    <s v="10"/>
    <s v="FONDO GENERAL"/>
    <s v="101"/>
    <s v="CONTRAPARTIDA"/>
    <n v="0"/>
    <n v="7035167.8600000003"/>
    <n v="0"/>
    <n v="0"/>
    <n v="0"/>
    <x v="3"/>
    <x v="0"/>
    <x v="1"/>
    <x v="10"/>
    <x v="26"/>
    <s v="2.2.6.2.2-Transferencias de capital a empresas públicas no financieras (no subvenciones)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492"/>
    <s v="4-SERVICIOS SOCIALES"/>
    <s v="4.1-Vivienda y servicios comunitarios"/>
    <s v="4.1.03-Abastecimiento de agua potable"/>
    <s v="0100-FONDO GENERAL"/>
    <s v="10-FONDO GENERAL"/>
    <s v="101-CONTRAPARTIDA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2"/>
    <s v="Transferencias de capital a empresas públicas no financieras (no subvenciones)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6102"/>
    <s v="CORPORACIÓN DEL ACUEDUCTO Y ALCANTARILLADO DE SANTO DOMINGO"/>
    <s v="4"/>
    <s v="SERVICIOS SOCIALES"/>
    <s v="4.1"/>
    <s v="Vivienda y servicios comunitarios"/>
    <s v="4.1.03"/>
    <s v="Abastecimiento de agua potable"/>
    <s v="5010"/>
    <s v="BONOS INTERNOS PARA APOYO PRESUPUESTARIO"/>
    <s v="50"/>
    <s v="CRÉDITO INTERNO"/>
    <s v="004"/>
    <s v="EMISION DE BONOS"/>
    <n v="0"/>
    <n v="0"/>
    <n v="83333333.329999998"/>
    <n v="83333333.329999998"/>
    <n v="83333333.329999998"/>
    <x v="3"/>
    <x v="0"/>
    <x v="1"/>
    <x v="10"/>
    <x v="26"/>
    <s v="2.2.6.2.2-Transferencias de capital a empresas públicas no financieras (no subvenciones)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492"/>
    <s v="4-SERVICIOS SOCIALES"/>
    <s v="4.1-Vivienda y servicios comunitarios"/>
    <s v="4.1.03-Abastecimiento de agua potable"/>
    <s v="5010-BONOS INTERNOS PARA APOYO PRESUPUESTARIO"/>
    <s v="50-CRÉDITO INTERNO"/>
    <s v="004-EMISION DE BONOS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2"/>
    <s v="Transferencias de capital a empresas públicas no financieras (no subvenciones)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6104"/>
    <s v="CORPORACIÓN DE ACUEDUCTO Y ALCANTARILLADO DE SANTIAGO"/>
    <s v="4"/>
    <s v="SERVICIOS SOCIALES"/>
    <s v="4.1"/>
    <s v="Vivienda y servicios comunitarios"/>
    <s v="4.1.03"/>
    <s v="Abastecimiento de agua potable"/>
    <s v="0100"/>
    <s v="FONDO GENERAL"/>
    <s v="10"/>
    <s v="FONDO GENERAL"/>
    <s v="100"/>
    <s v="TESORO NACIONAL"/>
    <n v="0"/>
    <n v="0"/>
    <n v="69112082.099999994"/>
    <n v="69112082.099999994"/>
    <n v="0"/>
    <x v="3"/>
    <x v="0"/>
    <x v="1"/>
    <x v="10"/>
    <x v="26"/>
    <s v="2.2.6.2.2-Transferencias de capital a empresas públicas no financieras (no subvenciones)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493"/>
    <s v="4-SERVICIOS SOCIALES"/>
    <s v="4.1-Vivienda y servicios comunitarios"/>
    <s v="4.1.03-Abastecimiento de agua potable"/>
    <s v="0100-FONDO GENERAL"/>
    <s v="10-FONDO GENERAL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2"/>
    <s v="Transferencias de capital a empresas públicas no financieras (no subvenciones)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6104"/>
    <s v="CORPORACIÓN DE ACUEDUCTO Y ALCANTARILLADO DE SANTIAGO"/>
    <s v="4"/>
    <s v="SERVICIOS SOCIALES"/>
    <s v="4.1"/>
    <s v="Vivienda y servicios comunitarios"/>
    <s v="4.1.03"/>
    <s v="Abastecimiento de agua potable"/>
    <s v="0814"/>
    <s v="APOYO PRESUPUESTARIO (RECURSOS EXTERNOS)"/>
    <s v="60"/>
    <s v="CREDITO EXTERNO"/>
    <s v="301"/>
    <s v="BANCO MUNDIAL (BM)"/>
    <n v="0"/>
    <n v="0"/>
    <n v="19516411.829999998"/>
    <n v="19516411.829999998"/>
    <n v="0"/>
    <x v="3"/>
    <x v="0"/>
    <x v="1"/>
    <x v="10"/>
    <x v="26"/>
    <s v="2.2.6.2.2-Transferencias de capital a empresas públicas no financieras (no subvenciones)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493"/>
    <s v="4-SERVICIOS SOCIALES"/>
    <s v="4.1-Vivienda y servicios comunitarios"/>
    <s v="4.1.03-Abastecimiento de agua potable"/>
    <s v="0814-APOYO PRESUPUESTARIO (RECURSOS EXTERNOS)"/>
    <s v="60-CREDITO EXTERNO"/>
    <s v="301-BANCO MUNDIAL (BM)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2"/>
    <s v="Transferencias de capital a empresas públicas no financieras (no subvenciones)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6107"/>
    <s v="CORPORACIÓN DE ACUEDUCTO Y ALCANTARILLADO DE MOCA"/>
    <s v="4"/>
    <s v="SERVICIOS SOCIALES"/>
    <s v="4.1"/>
    <s v="Vivienda y servicios comunitarios"/>
    <s v="4.1.03"/>
    <s v="Abastecimiento de agua potable"/>
    <s v="0100"/>
    <s v="FONDO GENERAL"/>
    <s v="10"/>
    <s v="FONDO GENERAL"/>
    <s v="100"/>
    <s v="TESORO NACIONAL"/>
    <n v="0"/>
    <n v="0"/>
    <n v="25117500"/>
    <n v="25117500"/>
    <n v="25117500"/>
    <x v="3"/>
    <x v="0"/>
    <x v="1"/>
    <x v="10"/>
    <x v="26"/>
    <s v="2.2.6.2.2-Transferencias de capital a empresas públicas no financieras (no subvenciones)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494"/>
    <s v="4-SERVICIOS SOCIALES"/>
    <s v="4.1-Vivienda y servicios comunitarios"/>
    <s v="4.1.03-Abastecimiento de agua potable"/>
    <s v="0100-FONDO GENERAL"/>
    <s v="10-FONDO GENERAL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2"/>
    <s v="Transferencias de capital a empresas públicas no financieras (no subvenciones)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6108"/>
    <s v="CORPORACIÓN DE ACUEDUCTO Y ALCANTARILLADO DE LA ROMANA"/>
    <s v="4"/>
    <s v="SERVICIOS SOCIALES"/>
    <s v="4.1"/>
    <s v="Vivienda y servicios comunitarios"/>
    <s v="4.1.03"/>
    <s v="Abastecimiento de agua potable"/>
    <s v="0100"/>
    <s v="FONDO GENERAL"/>
    <s v="10"/>
    <s v="FONDO GENERAL"/>
    <s v="100"/>
    <s v="TESORO NACIONAL"/>
    <n v="0"/>
    <n v="0"/>
    <n v="6375000"/>
    <n v="6375000"/>
    <n v="6375000"/>
    <x v="3"/>
    <x v="0"/>
    <x v="1"/>
    <x v="10"/>
    <x v="26"/>
    <s v="2.2.6.2.2-Transferencias de capital a empresas públicas no financieras (no subvenciones)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495"/>
    <s v="4-SERVICIOS SOCIALES"/>
    <s v="4.1-Vivienda y servicios comunitarios"/>
    <s v="4.1.03-Abastecimiento de agua potable"/>
    <s v="0100-FONDO GENERAL"/>
    <s v="10-FONDO GENERAL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2"/>
    <s v="Transferencias de capital a empresas públicas no financieras (no subvenciones)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6109"/>
    <s v="CORPORACIÓN DE ACUEDUCTO Y ALCANTARILLADO DE PUERTO PLATA"/>
    <s v="4"/>
    <s v="SERVICIOS SOCIALES"/>
    <s v="4.1"/>
    <s v="Vivienda y servicios comunitarios"/>
    <s v="4.1.03"/>
    <s v="Abastecimiento de agua potable"/>
    <s v="0100"/>
    <s v="FONDO GENERAL"/>
    <s v="10"/>
    <s v="FONDO GENERAL"/>
    <s v="100"/>
    <s v="TESORO NACIONAL"/>
    <n v="0"/>
    <n v="0"/>
    <n v="10646250"/>
    <n v="10646250"/>
    <n v="10646250"/>
    <x v="3"/>
    <x v="0"/>
    <x v="1"/>
    <x v="10"/>
    <x v="26"/>
    <s v="2.2.6.2.2-Transferencias de capital a empresas públicas no financieras (no subvenciones)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496"/>
    <s v="4-SERVICIOS SOCIALES"/>
    <s v="4.1-Vivienda y servicios comunitarios"/>
    <s v="4.1.03-Abastecimiento de agua potable"/>
    <s v="0100-FONDO GENERAL"/>
    <s v="10-FONDO GENERAL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2"/>
    <s v="Transferencias de capital a empresas públicas no financieras (no subvenciones)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6112"/>
    <s v="INSTITUTO NACIONAL DE AGUAS POTABLES Y ALCANTARILLADOS"/>
    <s v="4"/>
    <s v="SERVICIOS SOCIALES"/>
    <s v="4.1"/>
    <s v="Vivienda y servicios comunitarios"/>
    <s v="4.1.03"/>
    <s v="Abastecimiento de agua potable"/>
    <s v="0100"/>
    <s v="FONDO GENERAL"/>
    <s v="10"/>
    <s v="FONDO GENERAL"/>
    <s v="100"/>
    <s v="TESORO NACIONAL"/>
    <n v="0"/>
    <n v="0"/>
    <n v="251942500"/>
    <n v="251942500"/>
    <n v="251942500"/>
    <x v="3"/>
    <x v="0"/>
    <x v="1"/>
    <x v="10"/>
    <x v="26"/>
    <s v="2.2.6.2.2-Transferencias de capital a empresas públicas no financieras (no subvenciones)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497"/>
    <s v="4-SERVICIOS SOCIALES"/>
    <s v="4.1-Vivienda y servicios comunitarios"/>
    <s v="4.1.03-Abastecimiento de agua potable"/>
    <s v="0100-FONDO GENERAL"/>
    <s v="10-FONDO GENERAL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2"/>
    <s v="Transferencias de capital a empresas públicas no financieras (no subvenciones)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6112"/>
    <s v="INSTITUTO NACIONAL DE AGUAS POTABLES Y ALCANTARILLADOS"/>
    <s v="4"/>
    <s v="SERVICIOS SOCIALES"/>
    <s v="4.1"/>
    <s v="Vivienda y servicios comunitarios"/>
    <s v="4.1.03"/>
    <s v="Abastecimiento de agua potable"/>
    <s v="0100"/>
    <s v="FONDO GENERAL"/>
    <s v="10"/>
    <s v="FONDO GENERAL"/>
    <s v="101"/>
    <s v="CONTRAPARTIDA"/>
    <n v="0"/>
    <n v="0"/>
    <n v="3694618.33"/>
    <n v="3694618.33"/>
    <n v="3694618.33"/>
    <x v="3"/>
    <x v="0"/>
    <x v="1"/>
    <x v="10"/>
    <x v="26"/>
    <s v="2.2.6.2.2-Transferencias de capital a empresas públicas no financieras (no subvenciones)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497"/>
    <s v="4-SERVICIOS SOCIALES"/>
    <s v="4.1-Vivienda y servicios comunitarios"/>
    <s v="4.1.03-Abastecimiento de agua potable"/>
    <s v="0100-FONDO GENERAL"/>
    <s v="10-FONDO GENERAL"/>
    <s v="101-CONTRAPARTIDA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2"/>
    <s v="Transferencias de capital a empresas públicas no financieras (no subvenciones)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6112"/>
    <s v="INSTITUTO NACIONAL DE AGUAS POTABLES Y ALCANTARILLADOS"/>
    <s v="4"/>
    <s v="SERVICIOS SOCIALES"/>
    <s v="4.1"/>
    <s v="Vivienda y servicios comunitarios"/>
    <s v="4.1.03"/>
    <s v="Abastecimiento de agua potable"/>
    <s v="0814"/>
    <s v="APOYO PRESUPUESTARIO (RECURSOS EXTERNOS)"/>
    <s v="60"/>
    <s v="CREDITO EXTERNO"/>
    <s v="301"/>
    <s v="BANCO MUNDIAL (BM)"/>
    <n v="0"/>
    <n v="0"/>
    <n v="15914533.91"/>
    <n v="15914533.91"/>
    <n v="15914533.91"/>
    <x v="3"/>
    <x v="0"/>
    <x v="1"/>
    <x v="10"/>
    <x v="26"/>
    <s v="2.2.6.2.2-Transferencias de capital a empresas públicas no financieras (no subvenciones)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497"/>
    <s v="4-SERVICIOS SOCIALES"/>
    <s v="4.1-Vivienda y servicios comunitarios"/>
    <s v="4.1.03-Abastecimiento de agua potable"/>
    <s v="0814-APOYO PRESUPUESTARIO (RECURSOS EXTERNOS)"/>
    <s v="60-CREDITO EXTERNO"/>
    <s v="301-BANCO MUNDIAL (BM)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2"/>
    <s v="Transferencias de capital a empresas públicas no financieras (no subvenciones)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6112"/>
    <s v="INSTITUTO NACIONAL DE AGUAS POTABLES Y ALCANTARILLADOS"/>
    <s v="4"/>
    <s v="SERVICIOS SOCIALES"/>
    <s v="4.1"/>
    <s v="Vivienda y servicios comunitarios"/>
    <s v="4.1.03"/>
    <s v="Abastecimiento de agua potable"/>
    <s v="5010"/>
    <s v="BONOS INTERNOS PARA APOYO PRESUPUESTARIO"/>
    <s v="50"/>
    <s v="CRÉDITO INTERNO"/>
    <s v="004"/>
    <s v="EMISION DE BONOS"/>
    <n v="0"/>
    <n v="0"/>
    <n v="166666666.66999999"/>
    <n v="166666666.66999999"/>
    <n v="166666666.66999999"/>
    <x v="3"/>
    <x v="0"/>
    <x v="1"/>
    <x v="10"/>
    <x v="26"/>
    <s v="2.2.6.2.2-Transferencias de capital a empresas públicas no financieras (no subvenciones)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497"/>
    <s v="4-SERVICIOS SOCIALES"/>
    <s v="4.1-Vivienda y servicios comunitarios"/>
    <s v="4.1.03-Abastecimiento de agua potable"/>
    <s v="5010-BONOS INTERNOS PARA APOYO PRESUPUESTARIO"/>
    <s v="50-CRÉDITO INTERNO"/>
    <s v="004-EMISION DE BONOS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2"/>
    <s v="Transferencias de capital a empresas públicas no financieras (no subvenciones)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6112"/>
    <s v="INSTITUTO NACIONAL DE AGUAS POTABLES Y ALCANTARILLADOS"/>
    <s v="4"/>
    <s v="SERVICIOS SOCIALES"/>
    <s v="4.1"/>
    <s v="Vivienda y servicios comunitarios"/>
    <s v="4.1.03"/>
    <s v="Abastecimiento de agua potable"/>
    <s v="6153"/>
    <s v="PROYECTO DE MEJORAMIENTO DEL ABASTECIMIENTO DE AGUA Y SERVICIOS DE AGUAS RESIDUALES"/>
    <s v="60"/>
    <s v="CREDITO EXTERNO"/>
    <s v="354"/>
    <s v="BANCO INTERNACIONAL DE RECONSTRUCCIÓN Y FOMENTO (BIRF)"/>
    <n v="0"/>
    <n v="0"/>
    <n v="3705842.72"/>
    <n v="3705842.72"/>
    <n v="3705842.72"/>
    <x v="3"/>
    <x v="0"/>
    <x v="1"/>
    <x v="10"/>
    <x v="26"/>
    <s v="2.2.6.2.2-Transferencias de capital a empresas públicas no financieras (no subvenciones)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497"/>
    <s v="4-SERVICIOS SOCIALES"/>
    <s v="4.1-Vivienda y servicios comunitarios"/>
    <s v="4.1.03-Abastecimiento de agua potable"/>
    <s v="6153-PROYECTO DE MEJORAMIENTO DEL ABASTECIMIENTO DE AGUA Y SERVICIOS DE AGUAS RESIDUALES"/>
    <s v="60-CREDITO EXTERNO"/>
    <s v="354-BANCO INTERNACIONAL DE RECONSTRUCCIÓN Y FOMENTO (BIRF)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2"/>
    <s v="Transferencias de capital a empresas públicas no financieras (no subvenciones)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6112"/>
    <s v="INSTITUTO NACIONAL DE AGUAS POTABLES Y ALCANTARILLADOS"/>
    <s v="4"/>
    <s v="SERVICIOS SOCIALES"/>
    <s v="4.1"/>
    <s v="Vivienda y servicios comunitarios"/>
    <s v="4.1.03"/>
    <s v="Abastecimiento de agua potable"/>
    <s v="6166"/>
    <s v="PROGRAMA DE SANEAMIENTO UNIVERSAL DE CIUDADES TURÍSTICAS Y COSTERAS"/>
    <s v="60"/>
    <s v="CREDITO EXTERNO"/>
    <s v="300"/>
    <s v="BANCO INTERAMERICANO DE DESARROLLO (BID)"/>
    <n v="0"/>
    <n v="0"/>
    <n v="3139905.07"/>
    <n v="3139905.07"/>
    <n v="3139905.07"/>
    <x v="3"/>
    <x v="0"/>
    <x v="1"/>
    <x v="10"/>
    <x v="26"/>
    <s v="2.2.6.2.2-Transferencias de capital a empresas públicas no financieras (no subvenciones)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497"/>
    <s v="4-SERVICIOS SOCIALES"/>
    <s v="4.1-Vivienda y servicios comunitarios"/>
    <s v="4.1.03-Abastecimiento de agua potable"/>
    <s v="6166-PROGRAMA DE SANEAMIENTO UNIVERSAL DE CIUDADES TURÍSTICAS Y COSTERAS"/>
    <s v="60-CREDITO EXTERNO"/>
    <s v="300-BANCO INTERAMERICANO DE DESARROLLO (BID)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2"/>
    <s v="Transferencias de capital a empresas públicas no financieras (no subvenciones)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6112"/>
    <s v="INSTITUTO NACIONAL DE AGUAS POTABLES Y ALCANTARILLADOS"/>
    <s v="4"/>
    <s v="SERVICIOS SOCIALES"/>
    <s v="4.1"/>
    <s v="Vivienda y servicios comunitarios"/>
    <s v="4.1.03"/>
    <s v="Abastecimiento de agua potable"/>
    <s v="7266"/>
    <s v="PROYECTO FORTALECIMIENTO DE LA EFICIENCIA EN LA GESTIÓN DE AGUA Y SANEAMIENTO"/>
    <s v="70"/>
    <s v="DONACION EXTERNA"/>
    <s v="343"/>
    <s v="UNION EUROPEA"/>
    <n v="0"/>
    <n v="0"/>
    <n v="191345.28"/>
    <n v="191345.28"/>
    <n v="191345.28"/>
    <x v="3"/>
    <x v="0"/>
    <x v="1"/>
    <x v="10"/>
    <x v="26"/>
    <s v="2.2.6.2.2-Transferencias de capital a empresas públicas no financieras (no subvenciones)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497"/>
    <s v="4-SERVICIOS SOCIALES"/>
    <s v="4.1-Vivienda y servicios comunitarios"/>
    <s v="4.1.03-Abastecimiento de agua potable"/>
    <s v="7266-PROYECTO FORTALECIMIENTO DE LA EFICIENCIA EN LA GESTIÓN DE AGUA Y SANEAMIENTO"/>
    <s v="70-DONACION EXTERNA"/>
    <s v="343-UNION EUROPEA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2"/>
    <s v="Transferencias de capital a empresas públicas no financieras (no subvenciones)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6121"/>
    <s v="CORPORACION DE ACUEDUCTO Y ALCANTARILLADO DE BOCA CHICA"/>
    <s v="4"/>
    <s v="SERVICIOS SOCIALES"/>
    <s v="4.1"/>
    <s v="Vivienda y servicios comunitarios"/>
    <s v="4.1.03"/>
    <s v="Abastecimiento de agua potable"/>
    <s v="0100"/>
    <s v="FONDO GENERAL"/>
    <s v="10"/>
    <s v="FONDO GENERAL"/>
    <s v="100"/>
    <s v="TESORO NACIONAL"/>
    <n v="0"/>
    <n v="0"/>
    <n v="8131666.6600000001"/>
    <n v="8131666.6600000001"/>
    <n v="0"/>
    <x v="3"/>
    <x v="0"/>
    <x v="1"/>
    <x v="10"/>
    <x v="26"/>
    <s v="2.2.6.2.2-Transferencias de capital a empresas públicas no financieras (no subvenciones)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498"/>
    <s v="4-SERVICIOS SOCIALES"/>
    <s v="4.1-Vivienda y servicios comunitarios"/>
    <s v="4.1.03-Abastecimiento de agua potable"/>
    <s v="0100-FONDO GENERAL"/>
    <s v="10-FONDO GENERAL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2"/>
    <s v="Transferencias de capital a empresas públicas no financieras (no subvenciones)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6122"/>
    <s v="CORPORACION DE ACUEDUCTO Y ALCANTARILLADO DE MONSEÑOR NOUEL"/>
    <s v="4"/>
    <s v="SERVICIOS SOCIALES"/>
    <s v="4.1"/>
    <s v="Vivienda y servicios comunitarios"/>
    <s v="4.1.03"/>
    <s v="Abastecimiento de agua potable"/>
    <s v="0100"/>
    <s v="FONDO GENERAL"/>
    <s v="10"/>
    <s v="FONDO GENERAL"/>
    <s v="100"/>
    <s v="TESORO NACIONAL"/>
    <n v="0"/>
    <n v="0"/>
    <n v="9137500"/>
    <n v="9137500"/>
    <n v="9137500"/>
    <x v="3"/>
    <x v="0"/>
    <x v="1"/>
    <x v="10"/>
    <x v="26"/>
    <s v="2.2.6.2.2-Transferencias de capital a empresas públicas no financieras (no subvenciones)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499"/>
    <s v="4-SERVICIOS SOCIALES"/>
    <s v="4.1-Vivienda y servicios comunitarios"/>
    <s v="4.1.03-Abastecimiento de agua potable"/>
    <s v="0100-FONDO GENERAL"/>
    <s v="10-FONDO GENERAL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2"/>
    <s v="Transferencias de capital a empresas públicas no financieras (no subvenciones)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6125"/>
    <s v="CORPORACION DE ACUEDUCTO Y ALCANTARILLADO DE LA VEGA"/>
    <s v="4"/>
    <s v="SERVICIOS SOCIALES"/>
    <s v="4.1"/>
    <s v="Vivienda y servicios comunitarios"/>
    <s v="4.1.03"/>
    <s v="Abastecimiento de agua potable"/>
    <s v="0100"/>
    <s v="FONDO GENERAL"/>
    <s v="10"/>
    <s v="FONDO GENERAL"/>
    <s v="100"/>
    <s v="TESORO NACIONAL"/>
    <n v="0"/>
    <n v="0"/>
    <n v="41899999.979999997"/>
    <n v="41899999.979999997"/>
    <n v="41899999.979999997"/>
    <x v="3"/>
    <x v="0"/>
    <x v="1"/>
    <x v="10"/>
    <x v="26"/>
    <s v="2.2.6.2.2-Transferencias de capital a empresas públicas no financieras (no subvenciones)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500"/>
    <s v="4-SERVICIOS SOCIALES"/>
    <s v="4.1-Vivienda y servicios comunitarios"/>
    <s v="4.1.03-Abastecimiento de agua potable"/>
    <s v="0100-FONDO GENERAL"/>
    <s v="10-FONDO GENERAL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2"/>
    <s v="Transferencias de capital a empresas públicas no financieras (no subvenciones)"/>
    <s v="N"/>
    <s v="98"/>
    <s v="NACIONAL"/>
    <s v="99"/>
    <s v="MULTIPROVINCIAL"/>
    <s v="99"/>
    <s v="Administración de Activos, Pasivos y Transferencias"/>
    <s v="00"/>
    <s v="N/A"/>
    <s v="0211"/>
    <s v="MINISTERIO DE OBRAS PÚBLICAS Y COMUNICACIONES"/>
    <s v="01"/>
    <s v="MINISTERIO DE OBRAS PUBLICAS Y COMUNICACIONES"/>
    <s v="0001"/>
    <s v="MINISTERIO DE OBRAS PUBLICAS Y COMUNICACIONES"/>
    <s v="6131"/>
    <s v="OPERADORA METROPOLITANA DE SERVICIOS DE AUTOBUSES (OMSA)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70000000"/>
    <n v="0"/>
    <n v="0"/>
    <n v="0"/>
    <x v="3"/>
    <x v="0"/>
    <x v="1"/>
    <x v="10"/>
    <x v="26"/>
    <s v="2.2.6.2.2-Transferencias de capital a empresas públicas no financieras (no subvenciones)"/>
    <s v="98-NACIONAL"/>
    <s v="99-MULTIPROVINCIAL"/>
    <s v="99-Administración de Activos, Pasivos y Transferencias"/>
    <s v="00-N/A"/>
    <s v="0211-MINISTERIO DE OBRAS PÚBLICAS Y COMUNICACIONES"/>
    <s v="01-MINISTERIO DE OBRAS PUBLICAS Y COMUNICACIONES"/>
    <s v="0001-MINISTERIO DE OBRAS PUBLICAS Y COMUNICACIONES"/>
    <x v="504"/>
    <s v="2-SERVICIOS ECONÓMICOS"/>
    <s v="2.6-Transporte"/>
    <s v="2.6.01-Transporte por carretera"/>
    <s v="0100-FONDO GENERAL"/>
    <s v="10-FONDO GENERAL"/>
    <s v="100-TESORO NACIONAL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2"/>
    <s v="Transferencias de capital a empresas públicas no financieras (no subvenciones)"/>
    <s v="N"/>
    <s v="98"/>
    <s v="NACIONAL"/>
    <s v="99"/>
    <s v="MULTIPROVINCIAL"/>
    <s v="99"/>
    <s v="Administración de Activos, Pasivos y Transferencias"/>
    <s v="00"/>
    <s v="N/A"/>
    <s v="0999"/>
    <s v="ADMINISTRACION DE OBLIGACIONES DEL TESORO NACIONAL"/>
    <s v="01"/>
    <s v="ADM. DE OBLIGACIONES DEL TESORO"/>
    <s v="0001"/>
    <s v="MINISTERIO DE HACIENDA (OBLIGACIONES DEL TESORO)"/>
    <s v="6128"/>
    <s v="EMPRESA ELECTRICA DEL NORTE (EDENORTE)"/>
    <s v="2"/>
    <s v="SERVICIOS ECONÓMICOS"/>
    <s v="2.4"/>
    <s v="Energía y combustible"/>
    <s v="2.4.04"/>
    <s v="Energía eléctrica de fuentes termoeléctricas"/>
    <s v="0800"/>
    <s v="FONDO PARA CREDITO EXTERNO"/>
    <s v="60"/>
    <s v="CREDITO EXTERNO"/>
    <s v="352"/>
    <s v="FONDO OPEC PARA EL DESARROLO INTERNACIONAL OFID"/>
    <n v="0"/>
    <n v="0"/>
    <n v="0"/>
    <n v="0"/>
    <n v="0"/>
    <x v="3"/>
    <x v="0"/>
    <x v="1"/>
    <x v="10"/>
    <x v="26"/>
    <s v="2.2.6.2.2-Transferencias de capital a empresas públicas no financieras (no subvenciones)"/>
    <s v="98-NACIONAL"/>
    <s v="99-MULTIPROVINCIAL"/>
    <s v="99-Administración de Activos, Pasivos y Transferencias"/>
    <s v="00-N/A"/>
    <s v="0999-ADMINISTRACION DE OBLIGACIONES DEL TESORO NACIONAL"/>
    <s v="01-ADM. DE OBLIGACIONES DEL TESORO"/>
    <s v="0001-MINISTERIO DE HACIENDA (OBLIGACIONES DEL TESORO)"/>
    <x v="487"/>
    <s v="2-SERVICIOS ECONÓMICOS"/>
    <s v="2.4-Energía y combustible"/>
    <s v="2.4.04-Energía eléctrica de fuentes termoeléctricas"/>
    <s v="0800-FONDO PARA CREDITO EXTERNO"/>
    <s v="60-CREDITO EXTERNO"/>
    <s v="352-FONDO OPEC PARA EL DESARROLO INTERNACIONAL OFID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2"/>
    <s v="Transferencias de capital a empresas públicas no financieras (no subvenciones)"/>
    <s v="N"/>
    <s v="98"/>
    <s v="NACIONAL"/>
    <s v="99"/>
    <s v="MULTIPROVINCIAL"/>
    <s v="99"/>
    <s v="Administración de Activos, Pasivos y Transferencias"/>
    <s v="00"/>
    <s v="N/A"/>
    <s v="0999"/>
    <s v="ADMINISTRACION DE OBLIGACIONES DEL TESORO NACIONAL"/>
    <s v="01"/>
    <s v="ADM. DE OBLIGACIONES DEL TESORO"/>
    <s v="0001"/>
    <s v="MINISTERIO DE HACIENDA (OBLIGACIONES DEL TESORO)"/>
    <s v="6130"/>
    <s v="EMPRESA ELECTRICA DEL ESTE (EDEESTE)"/>
    <s v="2"/>
    <s v="SERVICIOS ECONÓMICOS"/>
    <s v="2.4"/>
    <s v="Energía y combustible"/>
    <s v="2.4.04"/>
    <s v="Energía eléctrica de fuentes termoeléctricas"/>
    <s v="0800"/>
    <s v="FONDO PARA CREDITO EXTERNO"/>
    <s v="60"/>
    <s v="CREDITO EXTERNO"/>
    <s v="352"/>
    <s v="FONDO OPEC PARA EL DESARROLO INTERNACIONAL OFID"/>
    <n v="0"/>
    <n v="0"/>
    <n v="0"/>
    <n v="0"/>
    <n v="0"/>
    <x v="3"/>
    <x v="0"/>
    <x v="1"/>
    <x v="10"/>
    <x v="26"/>
    <s v="2.2.6.2.2-Transferencias de capital a empresas públicas no financieras (no subvenciones)"/>
    <s v="98-NACIONAL"/>
    <s v="99-MULTIPROVINCIAL"/>
    <s v="99-Administración de Activos, Pasivos y Transferencias"/>
    <s v="00-N/A"/>
    <s v="0999-ADMINISTRACION DE OBLIGACIONES DEL TESORO NACIONAL"/>
    <s v="01-ADM. DE OBLIGACIONES DEL TESORO"/>
    <s v="0001-MINISTERIO DE HACIENDA (OBLIGACIONES DEL TESORO)"/>
    <x v="489"/>
    <s v="2-SERVICIOS ECONÓMICOS"/>
    <s v="2.4-Energía y combustible"/>
    <s v="2.4.04-Energía eléctrica de fuentes termoeléctricas"/>
    <s v="0800-FONDO PARA CREDITO EXTERNO"/>
    <s v="60-CREDITO EXTERNO"/>
    <s v="352-FONDO OPEC PARA EL DESARROLO INTERNACIONAL OFID"/>
  </r>
  <r>
    <s v="2025/04"/>
    <s v="Abril"/>
    <s v="2"/>
    <s v="GASTOS"/>
    <s v="2.2"/>
    <s v="Gastos de capital"/>
    <s v="2.2.6"/>
    <s v="Transferencias de capital otorgadas"/>
    <x v="26"/>
    <s v="Transferencias de capital al sector público"/>
    <s v="2.2.6.2.3"/>
    <s v="Transferencias de capital a instituciones públicas financieras (no subvenciones)"/>
    <s v="N"/>
    <s v="98"/>
    <s v="NACIONAL"/>
    <s v="99"/>
    <s v="MULTIPROVINCIAL"/>
    <s v="99"/>
    <s v="Administración de activos, pasivos y transferencia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5007"/>
    <s v="CONS. NAC. PROM. Y APOYO A LA MICRO, PEQ. Y MEDIANA EMPRESA-PROMIPYME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0"/>
    <n v="0"/>
    <n v="125000000"/>
    <n v="125000000"/>
    <n v="125000000"/>
    <x v="3"/>
    <x v="0"/>
    <x v="1"/>
    <x v="10"/>
    <x v="26"/>
    <s v="2.2.6.2.3-Transferencias de capital a instituciones públicas financieras (no subvenciones)"/>
    <s v="98-NACIONAL"/>
    <s v="99-MULTIPROVINCIAL"/>
    <s v="99-Administración de activos, pasivos y transferencias"/>
    <s v="00-N/A"/>
    <s v="0212-MINISTERIO DE INDUSTRIA, COMERCIO Y MIPYMES (MICM)"/>
    <s v="01-MINISTERIO DE INDUSTRIA, COMERCIO Y MIPYMES (MICM)"/>
    <s v="0001-MINISTERIO DE INDUSTRIA, COMERCIO y MIPYMES (MICM)"/>
    <x v="511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4"/>
    <s v="Abril"/>
    <s v="2"/>
    <s v="GASTOS"/>
    <s v="2.2"/>
    <s v="Gastos de capital"/>
    <s v="2.2.6"/>
    <s v="Transferencias de capital otorgadas"/>
    <x v="27"/>
    <s v="Otras transferencias de capital"/>
    <s v="No Informado"/>
    <m/>
    <s v="N"/>
    <s v="98"/>
    <s v="NACIONAL"/>
    <s v="99"/>
    <s v="MULTIPROVINCIAL"/>
    <s v="98"/>
    <s v="Administración de contribuciones especiale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0100"/>
    <s v="FONDO GENERAL"/>
    <s v="10"/>
    <s v="FONDO GENERAL"/>
    <s v="100"/>
    <s v="TESORO NACIONAL"/>
    <n v="0"/>
    <n v="0"/>
    <n v="0"/>
    <n v="0"/>
    <n v="0"/>
    <x v="3"/>
    <x v="0"/>
    <x v="1"/>
    <x v="10"/>
    <x v="27"/>
    <s v="No Informado-"/>
    <s v="98-NACIONAL"/>
    <s v="99-MULTIPROVINCIAL"/>
    <s v="98-Administración de contribuciones especiale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0100-FONDO GENERAL"/>
    <s v="10-FONDO GENERAL"/>
    <s v="100-TESORO NACIONAL"/>
  </r>
  <r>
    <s v="2025/04"/>
    <s v="Abril"/>
    <s v="2"/>
    <s v="GASTOS"/>
    <s v="2.2"/>
    <s v="Gastos de capital"/>
    <s v="2.2.8"/>
    <s v="Gastos de capital, reserva presupuestaria"/>
    <x v="28"/>
    <s v="5 %  que se asigna durante el ejercicio para inversión"/>
    <s v="No Informado"/>
    <m/>
    <s v="N"/>
    <s v="98"/>
    <s v="NACIONAL"/>
    <s v="99"/>
    <s v="MULTIPROVINCIAL"/>
    <s v="11"/>
    <s v="Fondo a cargo del Poder Ejecutivo"/>
    <s v="00"/>
    <s v="N/A"/>
    <s v="0201"/>
    <s v="PRESIDENCIA DE LA REPÚBLICA"/>
    <s v="01"/>
    <s v="MINISTERIO ADMINISTRATIVO DE LA PRESIDENCIA"/>
    <s v="0001"/>
    <s v="SECRETARIADO ADMINISTRATIVO DE LA PRESIDENCI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4"/>
    <s v="RECURSOS DE LAS APROPIACIONES DEL 5%  SR. PRESIDENTE"/>
    <n v="0"/>
    <n v="-32408905.100000001"/>
    <n v="0"/>
    <n v="0"/>
    <n v="0"/>
    <x v="3"/>
    <x v="0"/>
    <x v="1"/>
    <x v="11"/>
    <x v="28"/>
    <s v="No Informado-"/>
    <s v="98-NACIONAL"/>
    <s v="99-MULTIPROVINCIAL"/>
    <s v="11-Fondo a cargo del Poder Ejecutivo"/>
    <s v="00-N/A"/>
    <s v="0201-PRESIDENCIA DE LA REPÚBLICA"/>
    <s v="01-MINISTERIO ADMINISTRATIVO DE LA PRESIDENCIA"/>
    <s v="0001-SECRETARIADO ADMINISTRATIVO DE LA PRESIDENCIA"/>
    <x v="0"/>
    <s v="1-SERVICIOS  GENERALES"/>
    <s v="1.1-Administración general"/>
    <s v="1.1.02-Gestión administrativa, financiera, fiscal, económica y planificación"/>
    <s v="0100-FONDO GENERAL"/>
    <s v="10-FONDO GENERAL"/>
    <s v="104-RECURSOS DE LAS APROPIACIONES DEL 5%  SR. PRESIDENTE"/>
  </r>
  <r>
    <s v="2025/04"/>
    <s v="Abril"/>
    <s v="3"/>
    <s v="FINANCIAMIENTO"/>
    <s v="3.2"/>
    <s v="Aplicaciones financieras"/>
    <s v="3.2.2"/>
    <s v="Disminución de pasivos"/>
    <x v="31"/>
    <s v="Disminución de pasivos corrientes"/>
    <s v="3.2.2.1.1"/>
    <s v="Disminución de cuentas por pagar de corto plazo"/>
    <s v="N"/>
    <s v="00"/>
    <s v="NO CLASIFICADO"/>
    <s v="00"/>
    <s v="NO CLASIFICADO"/>
    <s v="96"/>
    <s v="Deuda pública y otras operaciones financieras"/>
    <s v="00"/>
    <s v="N/A"/>
    <s v="0999"/>
    <s v="ADMINISTRACION DE OBLIGACIONES DEL TESORO NACIONAL"/>
    <s v="01"/>
    <s v="ADM. DE OBLIGACIONES DEL TESORO"/>
    <s v="0001"/>
    <s v="MINISTERIO DE HACIENDA (OBLIGACIONES DEL TESORO)"/>
    <s v="0000"/>
    <s v="NO APLICA"/>
    <s v="0"/>
    <s v="N/A"/>
    <s v="0.0"/>
    <s v="N/A"/>
    <s v="0.0.00"/>
    <s v="N/A"/>
    <s v="0100"/>
    <s v="FONDO GENERAL"/>
    <s v="10"/>
    <s v="FONDO GENERAL"/>
    <s v="100"/>
    <s v="TESORO NACIONAL"/>
    <n v="0"/>
    <n v="0"/>
    <n v="415717043.19"/>
    <n v="415717043.19"/>
    <n v="203240620.41"/>
    <x v="3"/>
    <x v="1"/>
    <x v="2"/>
    <x v="13"/>
    <x v="31"/>
    <s v="3.2.2.1.1-Disminución de cuentas por pagar de corto plazo"/>
    <s v="00-NO CLASIFICADO"/>
    <s v="00-NO CLASIFICADO"/>
    <s v="96-Deuda pública y otras operaciones financieras"/>
    <s v="00-N/A"/>
    <s v="0999-ADMINISTRACION DE OBLIGACIONES DEL TESORO NACIONAL"/>
    <s v="01-ADM. DE OBLIGACIONES DEL TESORO"/>
    <s v="0001-MINISTERIO DE HACIENDA (OBLIGACIONES DEL TESORO)"/>
    <x v="0"/>
    <s v="0-N/A"/>
    <s v="0.0-N/A"/>
    <s v="0.0.00-N/A"/>
    <s v="0100-FONDO GENERAL"/>
    <s v="10-FONDO GENERAL"/>
    <s v="100-TESORO NACIONAL"/>
  </r>
  <r>
    <s v="2025/04"/>
    <s v="Abril"/>
    <s v="3"/>
    <s v="FINANCIAMIENTO"/>
    <s v="3.2"/>
    <s v="Aplicaciones financieras"/>
    <s v="3.2.2"/>
    <s v="Disminución de pasivos"/>
    <x v="31"/>
    <s v="Disminución de pasivos corrientes"/>
    <s v="3.2.2.1.5"/>
    <s v="Amortización de la porción de corto plazo de la deuda pública en títulos valores de largo plazo"/>
    <s v="N"/>
    <s v="00"/>
    <s v="NO CLASIFICADO"/>
    <s v="00"/>
    <s v="NO CLASIFICADO"/>
    <s v="96"/>
    <s v="Deuda pública y otras operaciones financieras"/>
    <s v="00"/>
    <s v="N/A"/>
    <s v="0998"/>
    <s v="ADMINISTRACION DE DEUDA PUBLICA Y ACTIVOS FINANCIEROS"/>
    <s v="01"/>
    <s v="DEUDA PUBLICA Y OTRAS OPERACIONES FINANCIERAS"/>
    <s v="0001"/>
    <s v="MINISTERIO  DE HACIENDA (DEUDA PUBLICA)"/>
    <s v="0000"/>
    <s v="NO APLICA"/>
    <s v="0"/>
    <s v="N/A"/>
    <s v="0.0"/>
    <s v="N/A"/>
    <s v="0.0.00"/>
    <s v="N/A"/>
    <s v="0814"/>
    <s v="APOYO PRESUPUESTARIO (RECURSOS EXTERNOS)"/>
    <s v="60"/>
    <s v="CREDITO EXTERNO"/>
    <s v="399"/>
    <s v="OTROS ORGANISMOS MULTILATERALES"/>
    <n v="0"/>
    <n v="0"/>
    <n v="0"/>
    <n v="0"/>
    <n v="6277310000"/>
    <x v="3"/>
    <x v="1"/>
    <x v="2"/>
    <x v="13"/>
    <x v="31"/>
    <s v="3.2.2.1.5-Amortización de la porción de corto plazo de la deuda pública en títulos valores de largo plazo"/>
    <s v="00-NO CLASIFICADO"/>
    <s v="00-NO CLASIFICADO"/>
    <s v="96-Deuda pública y otras operaciones financieras"/>
    <s v="00-N/A"/>
    <s v="0998-ADMINISTRACION DE DEUDA PUBLICA Y ACTIVOS FINANCIEROS"/>
    <s v="01-DEUDA PUBLICA Y OTRAS OPERACIONES FINANCIERAS"/>
    <s v="0001-MINISTERIO  DE HACIENDA (DEUDA PUBLICA)"/>
    <x v="0"/>
    <s v="0-N/A"/>
    <s v="0.0-N/A"/>
    <s v="0.0.00-N/A"/>
    <s v="0814-APOYO PRESUPUESTARIO (RECURSOS EXTERNOS)"/>
    <s v="60-CREDITO EXTERNO"/>
    <s v="399-OTROS ORGANISMOS MULTILATERALES"/>
  </r>
  <r>
    <s v="2025/04"/>
    <s v="Abril"/>
    <s v="3"/>
    <s v="FINANCIAMIENTO"/>
    <s v="3.2"/>
    <s v="Aplicaciones financieras"/>
    <s v="3.2.2"/>
    <s v="Disminución de pasivos"/>
    <x v="31"/>
    <s v="Disminución de pasivos corrientes"/>
    <s v="3.2.2.1.6"/>
    <s v="Amortización de la porción de corto plazo de la deuda pública en préstamos de largo plazo"/>
    <s v="N"/>
    <s v="00"/>
    <s v="NO CLASIFICADO"/>
    <s v="00"/>
    <s v="NO CLASIFICADO"/>
    <s v="96"/>
    <s v="Deuda pública y otras operaciones financieras"/>
    <s v="00"/>
    <s v="N/A"/>
    <s v="0998"/>
    <s v="ADMINISTRACION DE DEUDA PUBLICA Y ACTIVOS FINANCIEROS"/>
    <s v="01"/>
    <s v="DEUDA PUBLICA Y OTRAS OPERACIONES FINANCIERAS"/>
    <s v="0001"/>
    <s v="MINISTERIO  DE HACIENDA (DEUDA PUBLICA)"/>
    <s v="0000"/>
    <s v="NO APLICA"/>
    <s v="0"/>
    <s v="N/A"/>
    <s v="0.0"/>
    <s v="N/A"/>
    <s v="0.0.00"/>
    <s v="N/A"/>
    <s v="0100"/>
    <s v="FONDO GENERAL"/>
    <s v="10"/>
    <s v="FONDO GENERAL"/>
    <s v="100"/>
    <s v="TESORO NACIONAL"/>
    <n v="0"/>
    <n v="0"/>
    <n v="101709130"/>
    <n v="101709130"/>
    <n v="107353640"/>
    <x v="3"/>
    <x v="1"/>
    <x v="2"/>
    <x v="13"/>
    <x v="31"/>
    <s v="3.2.2.1.6-Amortización de la porción de corto plazo de la deuda pública en préstamos de largo plazo"/>
    <s v="00-NO CLASIFICADO"/>
    <s v="00-NO CLASIFICADO"/>
    <s v="96-Deuda pública y otras operaciones financieras"/>
    <s v="00-N/A"/>
    <s v="0998-ADMINISTRACION DE DEUDA PUBLICA Y ACTIVOS FINANCIEROS"/>
    <s v="01-DEUDA PUBLICA Y OTRAS OPERACIONES FINANCIERAS"/>
    <s v="0001-MINISTERIO  DE HACIENDA (DEUDA PUBLICA)"/>
    <x v="0"/>
    <s v="0-N/A"/>
    <s v="0.0-N/A"/>
    <s v="0.0.00-N/A"/>
    <s v="0100-FONDO GENERAL"/>
    <s v="10-FONDO GENERAL"/>
    <s v="100-TESORO NACIONAL"/>
  </r>
  <r>
    <s v="2025/04"/>
    <s v="Abril"/>
    <s v="3"/>
    <s v="FINANCIAMIENTO"/>
    <s v="3.2"/>
    <s v="Aplicaciones financieras"/>
    <s v="3.2.2"/>
    <s v="Disminución de pasivos"/>
    <x v="31"/>
    <s v="Disminución de pasivos corrientes"/>
    <s v="3.2.2.1.6"/>
    <s v="Amortización de la porción de corto plazo de la deuda pública en préstamos de largo plazo"/>
    <s v="N"/>
    <s v="00"/>
    <s v="NO CLASIFICADO"/>
    <s v="00"/>
    <s v="NO CLASIFICADO"/>
    <s v="96"/>
    <s v="Deuda pública y otras operaciones financieras"/>
    <s v="00"/>
    <s v="N/A"/>
    <s v="0998"/>
    <s v="ADMINISTRACION DE DEUDA PUBLICA Y ACTIVOS FINANCIEROS"/>
    <s v="01"/>
    <s v="DEUDA PUBLICA Y OTRAS OPERACIONES FINANCIERAS"/>
    <s v="0001"/>
    <s v="MINISTERIO  DE HACIENDA (DEUDA PUBLICA)"/>
    <s v="0000"/>
    <s v="NO APLICA"/>
    <s v="0"/>
    <s v="N/A"/>
    <s v="0.0"/>
    <s v="N/A"/>
    <s v="0.0.00"/>
    <s v="N/A"/>
    <s v="6025"/>
    <s v="BONOS GLOBALES EXTERNOS"/>
    <s v="60"/>
    <s v="CREDITO EXTERNO"/>
    <s v="426"/>
    <s v="BONOS GLOBALES EXTERNOS"/>
    <n v="0"/>
    <n v="0"/>
    <n v="10525400237.629999"/>
    <n v="10525399966.58"/>
    <n v="9448681271.7399998"/>
    <x v="3"/>
    <x v="1"/>
    <x v="2"/>
    <x v="13"/>
    <x v="31"/>
    <s v="3.2.2.1.6-Amortización de la porción de corto plazo de la deuda pública en préstamos de largo plazo"/>
    <s v="00-NO CLASIFICADO"/>
    <s v="00-NO CLASIFICADO"/>
    <s v="96-Deuda pública y otras operaciones financieras"/>
    <s v="00-N/A"/>
    <s v="0998-ADMINISTRACION DE DEUDA PUBLICA Y ACTIVOS FINANCIEROS"/>
    <s v="01-DEUDA PUBLICA Y OTRAS OPERACIONES FINANCIERAS"/>
    <s v="0001-MINISTERIO  DE HACIENDA (DEUDA PUBLICA)"/>
    <x v="0"/>
    <s v="0-N/A"/>
    <s v="0.0-N/A"/>
    <s v="0.0.00-N/A"/>
    <s v="6025-BONOS GLOBALES EXTERNOS"/>
    <s v="60-CREDITO EXTERNO"/>
    <s v="426-BONOS GLOBALES EXTERNOS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FC7075B0-077D-4049-99C6-98EE098DBF28}" name="TablaDinámica3" cacheId="56" applyNumberFormats="0" applyBorderFormats="0" applyFontFormats="0" applyPatternFormats="0" applyAlignmentFormats="0" applyWidthHeightFormats="1" dataCaption="Valores" updatedVersion="8" minRefreshableVersion="3" useAutoFormatting="1" itemPrintTitles="1" createdVersion="8" indent="0" outline="1" outlineData="1" multipleFieldFilters="0">
  <location ref="B62:E85" firstHeaderRow="0" firstDataRow="1" firstDataCol="1" rowPageCount="1" colPageCount="1"/>
  <pivotFields count="66"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dataField="1" showAll="0"/>
    <pivotField dataField="1" showAll="0"/>
    <pivotField axis="axisPage" showAll="0">
      <items count="5">
        <item x="0"/>
        <item x="1"/>
        <item x="2"/>
        <item x="3"/>
        <item t="default"/>
      </items>
    </pivotField>
    <pivotField axis="axisRow" showAll="0">
      <items count="3">
        <item x="0"/>
        <item h="1" x="1"/>
        <item t="default"/>
      </items>
    </pivotField>
    <pivotField axis="axisRow" showAll="0">
      <items count="4">
        <item x="0"/>
        <item x="1"/>
        <item x="2"/>
        <item t="default"/>
      </items>
    </pivotField>
    <pivotField axis="axisRow" showAll="0">
      <items count="15">
        <item sd="0" x="0"/>
        <item sd="0" x="1"/>
        <item sd="0" x="2"/>
        <item sd="0" x="3"/>
        <item x="4"/>
        <item sd="0" x="5"/>
        <item sd="0" x="6"/>
        <item sd="0" x="7"/>
        <item sd="0" x="8"/>
        <item sd="0" x="9"/>
        <item x="10"/>
        <item sd="0" x="11"/>
        <item x="12"/>
        <item x="13"/>
        <item t="default"/>
      </items>
    </pivotField>
    <pivotField axis="axisRow" showAll="0">
      <items count="3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</pivotFields>
  <rowFields count="4">
    <field x="47"/>
    <field x="48"/>
    <field x="49"/>
    <field x="50"/>
  </rowFields>
  <rowItems count="23">
    <i>
      <x/>
    </i>
    <i r="1">
      <x/>
    </i>
    <i r="2">
      <x/>
    </i>
    <i r="2">
      <x v="1"/>
    </i>
    <i r="2">
      <x v="2"/>
    </i>
    <i r="2">
      <x v="3"/>
    </i>
    <i r="2">
      <x v="4"/>
    </i>
    <i r="3">
      <x v="8"/>
    </i>
    <i r="3">
      <x v="9"/>
    </i>
    <i r="3">
      <x v="10"/>
    </i>
    <i r="3">
      <x v="11"/>
    </i>
    <i r="2">
      <x v="5"/>
    </i>
    <i r="1">
      <x v="1"/>
    </i>
    <i r="2">
      <x v="6"/>
    </i>
    <i r="2">
      <x v="7"/>
    </i>
    <i r="2">
      <x v="8"/>
    </i>
    <i r="2">
      <x v="9"/>
    </i>
    <i r="2">
      <x v="10"/>
    </i>
    <i r="3">
      <x v="25"/>
    </i>
    <i r="3">
      <x v="26"/>
    </i>
    <i r="3">
      <x v="27"/>
    </i>
    <i r="2">
      <x v="11"/>
    </i>
    <i t="grand">
      <x/>
    </i>
  </rowItems>
  <colFields count="1">
    <field x="-2"/>
  </colFields>
  <colItems count="3">
    <i>
      <x/>
    </i>
    <i i="1">
      <x v="1"/>
    </i>
    <i i="2">
      <x v="2"/>
    </i>
  </colItems>
  <pageFields count="1">
    <pageField fld="46" item="3" hier="-1"/>
  </pageFields>
  <dataFields count="3">
    <dataField name="Suma de Compromiso Aprobado" fld="43" baseField="0" baseItem="0"/>
    <dataField name="Suma de Devengado Aprobado" fld="44" baseField="0" baseItem="0" numFmtId="43"/>
    <dataField name="Suma de Pagado Aprobado" fld="45" baseField="0" baseItem="0"/>
  </dataFields>
  <formats count="1">
    <format dxfId="0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B5316CFD-54F0-407D-B8DE-26B3943EDAF6}" name="TablaDinámica1" cacheId="55" applyNumberFormats="0" applyBorderFormats="0" applyFontFormats="0" applyPatternFormats="0" applyAlignmentFormats="0" applyWidthHeightFormats="1" dataCaption="Valores" updatedVersion="8" minRefreshableVersion="3" useAutoFormatting="1" itemPrintTitles="1" createdVersion="8" indent="0" outline="1" outlineData="1" multipleFieldFilters="0">
  <location ref="B6:C30" firstHeaderRow="1" firstDataRow="1" firstDataCol="1" rowPageCount="1" colPageCount="1"/>
  <pivotFields count="59"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>
      <items count="2">
        <item x="0"/>
        <item t="default"/>
      </items>
    </pivotField>
    <pivotField axis="axisRow" showAll="0">
      <items count="3">
        <item x="0"/>
        <item h="1" x="1"/>
        <item t="default"/>
      </items>
    </pivotField>
    <pivotField axis="axisRow" showAll="0">
      <items count="4">
        <item x="0"/>
        <item x="1"/>
        <item x="2"/>
        <item t="default"/>
      </items>
    </pivotField>
    <pivotField axis="axisRow" showAll="0">
      <items count="16">
        <item sd="0" x="0"/>
        <item sd="0" x="1"/>
        <item sd="0" x="2"/>
        <item sd="0" x="3"/>
        <item x="4"/>
        <item sd="0" x="5"/>
        <item sd="0" x="6"/>
        <item sd="0" x="7"/>
        <item sd="0" x="8"/>
        <item sd="0" x="9"/>
        <item x="10"/>
        <item sd="0" x="11"/>
        <item x="12"/>
        <item x="13"/>
        <item x="14"/>
        <item t="default"/>
      </items>
    </pivotField>
    <pivotField axis="axisRow" showAll="0">
      <items count="3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Page" showAll="0">
      <items count="1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t="default"/>
      </items>
    </pivotField>
  </pivotFields>
  <rowFields count="4">
    <field x="41"/>
    <field x="42"/>
    <field x="43"/>
    <field x="44"/>
  </rowFields>
  <rowItems count="24">
    <i>
      <x/>
    </i>
    <i r="1">
      <x/>
    </i>
    <i r="2">
      <x/>
    </i>
    <i r="2">
      <x v="1"/>
    </i>
    <i r="2">
      <x v="2"/>
    </i>
    <i r="2">
      <x v="3"/>
    </i>
    <i r="2">
      <x v="4"/>
    </i>
    <i r="3">
      <x v="8"/>
    </i>
    <i r="3">
      <x v="9"/>
    </i>
    <i r="3">
      <x v="10"/>
    </i>
    <i r="3">
      <x v="11"/>
    </i>
    <i r="2">
      <x v="5"/>
    </i>
    <i r="1">
      <x v="1"/>
    </i>
    <i r="2">
      <x v="6"/>
    </i>
    <i r="2">
      <x v="7"/>
    </i>
    <i r="2">
      <x v="8"/>
    </i>
    <i r="2">
      <x v="9"/>
    </i>
    <i r="2">
      <x v="10"/>
    </i>
    <i r="3">
      <x v="25"/>
    </i>
    <i r="3">
      <x v="26"/>
    </i>
    <i r="3">
      <x v="27"/>
    </i>
    <i r="3">
      <x v="28"/>
    </i>
    <i r="2">
      <x v="11"/>
    </i>
    <i t="grand">
      <x/>
    </i>
  </rowItems>
  <colItems count="1">
    <i/>
  </colItems>
  <pageFields count="1">
    <pageField fld="58" item="3" hier="-1"/>
  </pageFields>
  <dataFields count="1">
    <dataField name="Suma de Devengado Aprobado" fld="39" baseField="0" baseItem="0" numFmtId="166"/>
  </dataFields>
  <formats count="1">
    <format dxfId="1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115D81C0-D78C-4422-A731-289F3A9DB4BF}" name="TablaDinámica2" cacheId="56" applyNumberFormats="0" applyBorderFormats="0" applyFontFormats="0" applyPatternFormats="0" applyAlignmentFormats="0" applyWidthHeightFormats="1" dataCaption="Valores" updatedVersion="8" minRefreshableVersion="3" useAutoFormatting="1" itemPrintTitles="1" createdVersion="8" indent="0" outline="1" outlineData="1" multipleFieldFilters="0">
  <location ref="B35:D58" firstHeaderRow="0" firstDataRow="1" firstDataCol="1" rowPageCount="1" colPageCount="1"/>
  <pivotFields count="66"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dataField="1" showAll="0"/>
    <pivotField showAll="0"/>
    <pivotField showAll="0"/>
    <pivotField showAll="0"/>
    <pivotField axis="axisPage" showAll="0">
      <items count="5">
        <item x="0"/>
        <item x="1"/>
        <item x="2"/>
        <item x="3"/>
        <item t="default"/>
      </items>
    </pivotField>
    <pivotField axis="axisRow" showAll="0">
      <items count="3">
        <item x="0"/>
        <item h="1" x="1"/>
        <item t="default"/>
      </items>
    </pivotField>
    <pivotField axis="axisRow" showAll="0">
      <items count="4">
        <item x="0"/>
        <item x="1"/>
        <item x="2"/>
        <item t="default"/>
      </items>
    </pivotField>
    <pivotField axis="axisRow" showAll="0">
      <items count="15">
        <item sd="0" x="0"/>
        <item sd="0" x="1"/>
        <item sd="0" x="2"/>
        <item sd="0" x="3"/>
        <item x="4"/>
        <item sd="0" x="5"/>
        <item sd="0" x="6"/>
        <item sd="0" x="7"/>
        <item sd="0" x="8"/>
        <item sd="0" x="9"/>
        <item x="10"/>
        <item sd="0" x="11"/>
        <item x="12"/>
        <item x="13"/>
        <item t="default"/>
      </items>
    </pivotField>
    <pivotField axis="axisRow" showAll="0">
      <items count="3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</pivotFields>
  <rowFields count="4">
    <field x="47"/>
    <field x="48"/>
    <field x="49"/>
    <field x="50"/>
  </rowFields>
  <rowItems count="23">
    <i>
      <x/>
    </i>
    <i r="1">
      <x/>
    </i>
    <i r="2">
      <x/>
    </i>
    <i r="2">
      <x v="1"/>
    </i>
    <i r="2">
      <x v="2"/>
    </i>
    <i r="2">
      <x v="3"/>
    </i>
    <i r="2">
      <x v="4"/>
    </i>
    <i r="3">
      <x v="8"/>
    </i>
    <i r="3">
      <x v="9"/>
    </i>
    <i r="3">
      <x v="10"/>
    </i>
    <i r="3">
      <x v="11"/>
    </i>
    <i r="2">
      <x v="5"/>
    </i>
    <i r="1">
      <x v="1"/>
    </i>
    <i r="2">
      <x v="6"/>
    </i>
    <i r="2">
      <x v="7"/>
    </i>
    <i r="2">
      <x v="8"/>
    </i>
    <i r="2">
      <x v="9"/>
    </i>
    <i r="2">
      <x v="10"/>
    </i>
    <i r="3">
      <x v="25"/>
    </i>
    <i r="3">
      <x v="26"/>
    </i>
    <i r="3">
      <x v="27"/>
    </i>
    <i r="2">
      <x v="11"/>
    </i>
    <i t="grand">
      <x/>
    </i>
  </rowItems>
  <colFields count="1">
    <field x="-2"/>
  </colFields>
  <colItems count="2">
    <i>
      <x/>
    </i>
    <i i="1">
      <x v="1"/>
    </i>
  </colItems>
  <pageFields count="1">
    <pageField fld="46" hier="-1"/>
  </pageFields>
  <dataFields count="2">
    <dataField name="Suma de Pres. Inicial" fld="41" baseField="0" baseItem="0"/>
    <dataField name="Suma de Pres. Vigente Aprobado" fld="42" baseField="0" baseItem="0"/>
  </dataFields>
  <formats count="1">
    <format dxfId="2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pivotTable" Target="../pivotTables/pivotTable3.xml"/><Relationship Id="rId2" Type="http://schemas.openxmlformats.org/officeDocument/2006/relationships/pivotTable" Target="../pivotTables/pivotTable2.xml"/><Relationship Id="rId1" Type="http://schemas.openxmlformats.org/officeDocument/2006/relationships/pivotTable" Target="../pivotTables/pivotTable1.xml"/><Relationship Id="rId4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9C9BC0-7B40-4287-A1A9-2B6CE2CAB0E9}">
  <dimension ref="A2:N312"/>
  <sheetViews>
    <sheetView showGridLines="0" tabSelected="1" zoomScale="80" zoomScaleNormal="80" workbookViewId="0">
      <selection activeCell="N23" sqref="N23"/>
    </sheetView>
  </sheetViews>
  <sheetFormatPr baseColWidth="10" defaultColWidth="9.140625" defaultRowHeight="15" x14ac:dyDescent="0.25"/>
  <cols>
    <col min="1" max="1" width="21.7109375" style="1" customWidth="1"/>
    <col min="2" max="2" width="61.140625" style="1" customWidth="1"/>
    <col min="3" max="3" width="25.7109375" style="1" customWidth="1"/>
    <col min="4" max="4" width="29.140625" style="1" customWidth="1"/>
    <col min="5" max="5" width="24.5703125" style="1" customWidth="1"/>
    <col min="6" max="6" width="25" style="1" customWidth="1"/>
    <col min="7" max="7" width="19.7109375" style="1" customWidth="1"/>
    <col min="8" max="8" width="20.7109375" style="47" customWidth="1"/>
    <col min="9" max="9" width="17.85546875" style="47" hidden="1" customWidth="1"/>
    <col min="10" max="10" width="28.5703125" style="1" hidden="1" customWidth="1"/>
    <col min="11" max="11" width="42.28515625" style="1" hidden="1" customWidth="1"/>
    <col min="12" max="12" width="17.140625" style="1" hidden="1" customWidth="1"/>
    <col min="13" max="13" width="32.42578125" style="1" bestFit="1" customWidth="1"/>
    <col min="14" max="14" width="17.85546875" style="1" bestFit="1" customWidth="1"/>
    <col min="15" max="16384" width="9.140625" style="1"/>
  </cols>
  <sheetData>
    <row r="2" spans="2:14" ht="18.75" x14ac:dyDescent="0.25">
      <c r="B2" s="334" t="s">
        <v>0</v>
      </c>
      <c r="C2" s="334"/>
      <c r="D2" s="334"/>
      <c r="E2" s="334"/>
      <c r="F2" s="334"/>
      <c r="G2" s="334"/>
      <c r="H2" s="334"/>
      <c r="I2" s="334"/>
    </row>
    <row r="3" spans="2:14" ht="18.75" x14ac:dyDescent="0.25">
      <c r="B3" s="334" t="s">
        <v>1</v>
      </c>
      <c r="C3" s="334"/>
      <c r="D3" s="334"/>
      <c r="E3" s="334"/>
      <c r="F3" s="334"/>
      <c r="G3" s="334"/>
      <c r="H3" s="334"/>
      <c r="I3" s="334"/>
    </row>
    <row r="4" spans="2:14" ht="18.75" customHeight="1" x14ac:dyDescent="0.25">
      <c r="B4" s="335" t="s">
        <v>2</v>
      </c>
      <c r="C4" s="335"/>
      <c r="D4" s="335"/>
      <c r="E4" s="335"/>
      <c r="F4" s="335"/>
      <c r="G4" s="335"/>
      <c r="H4" s="335"/>
      <c r="I4" s="335"/>
    </row>
    <row r="5" spans="2:14" ht="18.75" x14ac:dyDescent="0.3">
      <c r="B5" s="2"/>
      <c r="C5" s="2"/>
      <c r="D5" s="2"/>
      <c r="E5" s="2"/>
      <c r="F5" s="2"/>
      <c r="G5" s="2"/>
      <c r="H5" s="3"/>
      <c r="I5" s="3"/>
    </row>
    <row r="8" spans="2:14" ht="19.5" thickBot="1" x14ac:dyDescent="0.3">
      <c r="B8" s="336" t="s">
        <v>3</v>
      </c>
      <c r="C8" s="336"/>
      <c r="D8" s="336"/>
      <c r="E8" s="336"/>
      <c r="F8" s="336"/>
      <c r="G8" s="336"/>
      <c r="H8" s="336"/>
      <c r="I8" s="336"/>
    </row>
    <row r="9" spans="2:14" ht="19.5" thickBot="1" x14ac:dyDescent="0.35">
      <c r="B9" s="337" t="s">
        <v>4</v>
      </c>
      <c r="C9" s="337"/>
      <c r="D9" s="337"/>
      <c r="E9" s="337"/>
      <c r="F9" s="337"/>
      <c r="G9" s="337"/>
      <c r="H9" s="337"/>
      <c r="I9" s="337"/>
      <c r="M9" s="5" t="s">
        <v>5</v>
      </c>
      <c r="N9" s="6">
        <v>8060931.2489825701</v>
      </c>
    </row>
    <row r="10" spans="2:14" ht="18.75" x14ac:dyDescent="0.3">
      <c r="B10" s="4"/>
      <c r="C10" s="4"/>
      <c r="D10" s="4"/>
      <c r="E10" s="4"/>
      <c r="F10" s="4"/>
      <c r="G10" s="4"/>
      <c r="H10" s="4"/>
      <c r="I10" s="4"/>
    </row>
    <row r="11" spans="2:14" ht="18.75" x14ac:dyDescent="0.3">
      <c r="B11" s="4"/>
      <c r="C11" s="4"/>
      <c r="D11" s="4"/>
      <c r="E11" s="4"/>
      <c r="F11" s="4"/>
      <c r="G11" s="4"/>
      <c r="H11" s="4"/>
      <c r="I11" s="4"/>
    </row>
    <row r="12" spans="2:14" ht="36.75" customHeight="1" x14ac:dyDescent="0.3">
      <c r="B12" s="328" t="s">
        <v>6</v>
      </c>
      <c r="C12" s="7" t="s">
        <v>7</v>
      </c>
      <c r="D12" s="329" t="s">
        <v>8</v>
      </c>
      <c r="E12" s="331" t="s">
        <v>9</v>
      </c>
      <c r="F12" s="333" t="s">
        <v>10</v>
      </c>
      <c r="G12" s="4"/>
      <c r="H12" s="4"/>
      <c r="I12" s="4"/>
    </row>
    <row r="13" spans="2:14" ht="19.5" thickBot="1" x14ac:dyDescent="0.35">
      <c r="B13" s="328"/>
      <c r="C13" s="7" t="s">
        <v>11</v>
      </c>
      <c r="D13" s="330"/>
      <c r="E13" s="332"/>
      <c r="F13" s="333"/>
      <c r="G13" s="4"/>
      <c r="H13" s="4"/>
      <c r="I13" s="4"/>
    </row>
    <row r="14" spans="2:14" ht="18.75" x14ac:dyDescent="0.3">
      <c r="B14" s="328"/>
      <c r="C14" s="8">
        <v>1</v>
      </c>
      <c r="D14" s="9">
        <v>2</v>
      </c>
      <c r="E14" s="9" t="s">
        <v>12</v>
      </c>
      <c r="F14" s="8" t="s">
        <v>13</v>
      </c>
      <c r="G14" s="4"/>
      <c r="H14" s="4"/>
      <c r="I14" s="4"/>
    </row>
    <row r="15" spans="2:14" ht="18.75" x14ac:dyDescent="0.3">
      <c r="B15" s="10" t="s">
        <v>14</v>
      </c>
      <c r="C15" s="11">
        <f>SUM(C16:C19)</f>
        <v>1241364.7314939999</v>
      </c>
      <c r="D15" s="12">
        <f>SUM(D16:D19)</f>
        <v>116136.41136731999</v>
      </c>
      <c r="E15" s="13">
        <f>IFERROR(D15/C15,"-")</f>
        <v>9.3555430101150194E-2</v>
      </c>
      <c r="F15" s="14">
        <f>D15/$N$9</f>
        <v>1.4407319425032738E-2</v>
      </c>
      <c r="G15" s="4"/>
      <c r="H15" s="4"/>
      <c r="I15" s="4"/>
    </row>
    <row r="16" spans="2:14" ht="18.75" x14ac:dyDescent="0.3">
      <c r="B16" s="15" t="s">
        <v>15</v>
      </c>
      <c r="C16" s="16">
        <v>1239893.213947</v>
      </c>
      <c r="D16" s="16">
        <v>116122.03477437</v>
      </c>
      <c r="E16" s="17">
        <f t="shared" ref="E16:E23" si="0">IFERROR(D16/C16,"-")</f>
        <v>9.3654867587116025E-2</v>
      </c>
      <c r="F16" s="18">
        <f>D16/$N$9</f>
        <v>1.4405535934700673E-2</v>
      </c>
      <c r="G16" s="4"/>
      <c r="H16" s="4"/>
      <c r="I16" s="4"/>
    </row>
    <row r="17" spans="2:13" ht="18.75" x14ac:dyDescent="0.3">
      <c r="B17" s="19" t="s">
        <v>16</v>
      </c>
      <c r="C17" s="16">
        <v>535.15810899999997</v>
      </c>
      <c r="D17" s="20">
        <v>0</v>
      </c>
      <c r="E17" s="17">
        <f>IFERROR(D17/C17,"-")</f>
        <v>0</v>
      </c>
      <c r="F17" s="18">
        <f t="shared" ref="F17:F29" si="1">D17/$N$9</f>
        <v>0</v>
      </c>
      <c r="G17" s="4"/>
      <c r="H17" s="4"/>
      <c r="I17" s="4"/>
    </row>
    <row r="18" spans="2:13" ht="18.75" x14ac:dyDescent="0.3">
      <c r="B18" s="15" t="s">
        <v>17</v>
      </c>
      <c r="C18" s="20">
        <v>0</v>
      </c>
      <c r="D18" s="20">
        <v>0</v>
      </c>
      <c r="E18" s="17" t="str">
        <f t="shared" si="0"/>
        <v>-</v>
      </c>
      <c r="F18" s="18">
        <f t="shared" si="1"/>
        <v>0</v>
      </c>
      <c r="G18" s="4"/>
      <c r="H18" s="4"/>
      <c r="I18" s="4"/>
    </row>
    <row r="19" spans="2:13" ht="18.75" x14ac:dyDescent="0.3">
      <c r="B19" s="19" t="s">
        <v>18</v>
      </c>
      <c r="C19" s="16">
        <v>936.35943799999995</v>
      </c>
      <c r="D19" s="20">
        <v>14.376592949999999</v>
      </c>
      <c r="E19" s="17">
        <f>IFERROR(D19/C19,"-")</f>
        <v>1.5353711797584295E-2</v>
      </c>
      <c r="F19" s="18">
        <f t="shared" si="1"/>
        <v>1.7834903320648686E-6</v>
      </c>
      <c r="G19" s="4"/>
      <c r="H19" s="4"/>
      <c r="I19" s="4"/>
    </row>
    <row r="20" spans="2:13" ht="18.75" x14ac:dyDescent="0.3">
      <c r="B20" s="10" t="s">
        <v>19</v>
      </c>
      <c r="C20" s="11">
        <f>C21+C23</f>
        <v>1484234.6109590002</v>
      </c>
      <c r="D20" s="12">
        <f>D21+D23</f>
        <v>98897.701554909989</v>
      </c>
      <c r="E20" s="13">
        <f t="shared" si="0"/>
        <v>6.6632121919734624E-2</v>
      </c>
      <c r="F20" s="14">
        <f t="shared" si="1"/>
        <v>1.2268768768793631E-2</v>
      </c>
      <c r="G20" s="4"/>
      <c r="H20" s="4"/>
      <c r="I20" s="4"/>
      <c r="M20" s="21"/>
    </row>
    <row r="21" spans="2:13" ht="18.75" x14ac:dyDescent="0.3">
      <c r="B21" s="15" t="s">
        <v>20</v>
      </c>
      <c r="C21" s="16">
        <v>1308196.6847920001</v>
      </c>
      <c r="D21" s="16">
        <v>88746.579431689999</v>
      </c>
      <c r="E21" s="17">
        <f>IFERROR(D21/C21,"-")</f>
        <v>6.7838865870387427E-2</v>
      </c>
      <c r="F21" s="18">
        <f>D21/$N$9</f>
        <v>1.1009469835497153E-2</v>
      </c>
      <c r="G21" s="4"/>
      <c r="H21" s="4"/>
      <c r="I21" s="4"/>
    </row>
    <row r="22" spans="2:13" ht="18.75" x14ac:dyDescent="0.3">
      <c r="B22" s="19" t="s">
        <v>21</v>
      </c>
      <c r="C22" s="16">
        <v>298486.441612</v>
      </c>
      <c r="D22" s="16">
        <v>10094.83235045</v>
      </c>
      <c r="E22" s="17">
        <f t="shared" si="0"/>
        <v>3.3820070003622436E-2</v>
      </c>
      <c r="F22" s="18">
        <f t="shared" si="1"/>
        <v>1.252315897338058E-3</v>
      </c>
      <c r="G22" s="4"/>
      <c r="H22" s="4"/>
      <c r="I22" s="4"/>
    </row>
    <row r="23" spans="2:13" ht="18.75" x14ac:dyDescent="0.3">
      <c r="B23" s="15" t="s">
        <v>22</v>
      </c>
      <c r="C23" s="16">
        <v>176037.926167</v>
      </c>
      <c r="D23" s="16">
        <v>10151.122123219997</v>
      </c>
      <c r="E23" s="17">
        <f t="shared" si="0"/>
        <v>5.7664404167031835E-2</v>
      </c>
      <c r="F23" s="18">
        <f t="shared" si="1"/>
        <v>1.2592989332964779E-3</v>
      </c>
      <c r="G23" s="4"/>
      <c r="H23" s="4"/>
      <c r="I23" s="4"/>
    </row>
    <row r="24" spans="2:13" ht="18.75" x14ac:dyDescent="0.3">
      <c r="B24" s="22" t="s">
        <v>23</v>
      </c>
      <c r="C24" s="23"/>
      <c r="D24" s="24"/>
      <c r="E24" s="25"/>
      <c r="F24" s="25"/>
      <c r="G24" s="4"/>
      <c r="H24" s="4"/>
      <c r="I24" s="4"/>
    </row>
    <row r="25" spans="2:13" ht="18.75" x14ac:dyDescent="0.3">
      <c r="B25" s="26" t="s">
        <v>24</v>
      </c>
      <c r="C25" s="27">
        <f>(C16+C17)-C21</f>
        <v>-67768.312736000167</v>
      </c>
      <c r="D25" s="28">
        <f>(D16+D17)-D21</f>
        <v>27375.455342679998</v>
      </c>
      <c r="E25" s="17">
        <f>IFERROR(D25/C25,"-")</f>
        <v>-0.40395657258466011</v>
      </c>
      <c r="F25" s="17">
        <f t="shared" si="1"/>
        <v>3.3960660992035201E-3</v>
      </c>
      <c r="G25" s="4"/>
      <c r="H25" s="4"/>
      <c r="I25" s="4"/>
    </row>
    <row r="26" spans="2:13" ht="18.75" x14ac:dyDescent="0.3">
      <c r="B26" s="26" t="s">
        <v>25</v>
      </c>
      <c r="C26" s="27">
        <f>(C18+C19)-C23</f>
        <v>-175101.56672899998</v>
      </c>
      <c r="D26" s="28">
        <f>(D18+D19)-D23</f>
        <v>-10136.745530269996</v>
      </c>
      <c r="E26" s="17">
        <f>IFERROR(D26/C26,"-")</f>
        <v>5.7890661515087219E-2</v>
      </c>
      <c r="F26" s="17">
        <f>D26/$N$9</f>
        <v>-1.257515442964413E-3</v>
      </c>
      <c r="G26" s="4"/>
      <c r="H26" s="4"/>
      <c r="I26" s="4"/>
    </row>
    <row r="27" spans="2:13" ht="18.75" x14ac:dyDescent="0.3">
      <c r="B27" s="26" t="s">
        <v>26</v>
      </c>
      <c r="C27" s="27">
        <f>(C15-(C20-C22))</f>
        <v>55616.56214699964</v>
      </c>
      <c r="D27" s="28">
        <f>(D15-(D20-D22))</f>
        <v>27333.542162860002</v>
      </c>
      <c r="E27" s="17">
        <f>IFERROR(D27/C27,"-")</f>
        <v>0.49146407306900702</v>
      </c>
      <c r="F27" s="17">
        <f t="shared" si="1"/>
        <v>3.3908665535771652E-3</v>
      </c>
      <c r="G27" s="28"/>
      <c r="H27" s="4"/>
      <c r="I27" s="4"/>
    </row>
    <row r="28" spans="2:13" ht="18.75" x14ac:dyDescent="0.3">
      <c r="B28" s="26" t="s">
        <v>27</v>
      </c>
      <c r="C28" s="27">
        <f>C15-C20</f>
        <v>-242869.87946500024</v>
      </c>
      <c r="D28" s="28">
        <f>D15-D20</f>
        <v>17238.709812410001</v>
      </c>
      <c r="E28" s="17">
        <f>IFERROR(D28/C28,"-")</f>
        <v>-7.0979200263053849E-2</v>
      </c>
      <c r="F28" s="17">
        <f t="shared" si="1"/>
        <v>2.1385506562391072E-3</v>
      </c>
      <c r="G28" s="4"/>
      <c r="H28" s="4"/>
      <c r="I28" s="4"/>
    </row>
    <row r="29" spans="2:13" ht="18.75" x14ac:dyDescent="0.3">
      <c r="B29" s="22" t="s">
        <v>28</v>
      </c>
      <c r="C29" s="23">
        <f>C31-C33</f>
        <v>242869.87946500001</v>
      </c>
      <c r="D29" s="23">
        <f>D31-D33</f>
        <v>14580.616996489996</v>
      </c>
      <c r="E29" s="29">
        <f>IFERROR(D29/C29,"-")</f>
        <v>6.0034686180964691E-2</v>
      </c>
      <c r="F29" s="29">
        <f t="shared" si="1"/>
        <v>1.8088005648640563E-3</v>
      </c>
      <c r="G29" s="4"/>
      <c r="H29" s="4"/>
      <c r="I29" s="4"/>
    </row>
    <row r="30" spans="2:13" ht="18.75" x14ac:dyDescent="0.3">
      <c r="B30" s="30"/>
      <c r="C30" s="31"/>
      <c r="D30" s="32"/>
      <c r="E30" s="33"/>
      <c r="F30" s="33"/>
      <c r="G30" s="4"/>
      <c r="H30" s="4"/>
      <c r="I30" s="4"/>
    </row>
    <row r="31" spans="2:13" ht="18.75" x14ac:dyDescent="0.3">
      <c r="B31" s="34" t="s">
        <v>29</v>
      </c>
      <c r="C31" s="35">
        <v>350990.39</v>
      </c>
      <c r="D31" s="35">
        <v>25623.443136259997</v>
      </c>
      <c r="E31" s="13">
        <f>IFERROR(D31/C31,"-")</f>
        <v>7.3003261246725293E-2</v>
      </c>
      <c r="F31" s="13">
        <f>D31/$N$9</f>
        <v>3.1787199697918427E-3</v>
      </c>
      <c r="G31" s="4"/>
      <c r="H31" s="4"/>
      <c r="I31" s="4"/>
    </row>
    <row r="32" spans="2:13" ht="18.75" x14ac:dyDescent="0.3">
      <c r="B32" s="36"/>
      <c r="C32" s="37"/>
      <c r="D32" s="37"/>
      <c r="E32" s="38"/>
      <c r="F32" s="38"/>
      <c r="G32" s="4"/>
      <c r="H32" s="4"/>
      <c r="I32" s="4"/>
    </row>
    <row r="33" spans="1:12" ht="18.75" x14ac:dyDescent="0.3">
      <c r="B33" s="34" t="s">
        <v>30</v>
      </c>
      <c r="C33" s="35">
        <v>108120.51053499999</v>
      </c>
      <c r="D33" s="35">
        <v>11042.826139770001</v>
      </c>
      <c r="E33" s="13">
        <f>IFERROR(D33/C33,"-")</f>
        <v>0.10213442468157137</v>
      </c>
      <c r="F33" s="13">
        <f>D33/$N$9</f>
        <v>1.3699194049277864E-3</v>
      </c>
      <c r="G33" s="4"/>
      <c r="H33" s="4"/>
      <c r="I33" s="4"/>
    </row>
    <row r="34" spans="1:12" ht="15.75" x14ac:dyDescent="0.25">
      <c r="B34" s="39" t="s">
        <v>31</v>
      </c>
      <c r="C34" s="40"/>
      <c r="D34" s="40"/>
      <c r="E34" s="41"/>
      <c r="F34" s="42"/>
      <c r="G34" s="40"/>
      <c r="H34" s="43"/>
      <c r="I34" s="43"/>
    </row>
    <row r="35" spans="1:12" ht="15.75" x14ac:dyDescent="0.25">
      <c r="B35" s="44" t="s">
        <v>32</v>
      </c>
      <c r="C35" s="45"/>
      <c r="D35" s="45"/>
      <c r="E35" s="41"/>
      <c r="F35" s="45"/>
      <c r="H35" s="46"/>
    </row>
    <row r="36" spans="1:12" s="47" customFormat="1" ht="15.75" x14ac:dyDescent="0.25">
      <c r="A36" s="1"/>
      <c r="B36" s="48" t="s">
        <v>33</v>
      </c>
      <c r="C36" s="1"/>
      <c r="D36" s="1"/>
      <c r="E36" s="41"/>
      <c r="F36" s="1"/>
      <c r="G36" s="1"/>
      <c r="H36" s="46"/>
      <c r="J36" s="1"/>
      <c r="K36" s="1"/>
      <c r="L36" s="1"/>
    </row>
    <row r="37" spans="1:12" s="47" customFormat="1" ht="15.75" x14ac:dyDescent="0.25">
      <c r="A37" s="1"/>
      <c r="B37" s="49" t="s">
        <v>1010</v>
      </c>
      <c r="C37" s="452"/>
      <c r="D37" s="452"/>
      <c r="E37" s="453"/>
      <c r="F37" s="452"/>
      <c r="G37" s="452"/>
      <c r="H37" s="46"/>
      <c r="J37" s="1"/>
      <c r="K37" s="1"/>
      <c r="L37" s="1"/>
    </row>
    <row r="38" spans="1:12" s="47" customFormat="1" ht="15.75" x14ac:dyDescent="0.25">
      <c r="A38" s="1"/>
      <c r="B38" s="39" t="s">
        <v>34</v>
      </c>
      <c r="C38" s="1"/>
      <c r="D38" s="1"/>
      <c r="E38" s="41"/>
      <c r="F38" s="1"/>
      <c r="G38" s="1"/>
      <c r="H38" s="46"/>
      <c r="J38" s="1"/>
      <c r="K38" s="1"/>
      <c r="L38" s="1"/>
    </row>
    <row r="39" spans="1:12" x14ac:dyDescent="0.25">
      <c r="E39" s="41"/>
    </row>
    <row r="40" spans="1:12" x14ac:dyDescent="0.25">
      <c r="E40" s="41"/>
    </row>
    <row r="41" spans="1:12" s="47" customFormat="1" x14ac:dyDescent="0.25">
      <c r="A41" s="1"/>
      <c r="B41" s="1"/>
      <c r="C41" s="1"/>
      <c r="D41" s="1"/>
      <c r="E41" s="41"/>
      <c r="F41" s="1"/>
      <c r="G41" s="1"/>
      <c r="J41" s="1"/>
      <c r="K41" s="1"/>
      <c r="L41" s="1"/>
    </row>
    <row r="42" spans="1:12" x14ac:dyDescent="0.25">
      <c r="E42" s="41"/>
    </row>
    <row r="43" spans="1:12" x14ac:dyDescent="0.25">
      <c r="E43" s="41"/>
      <c r="F43" s="47"/>
      <c r="G43" s="47"/>
      <c r="H43" s="1"/>
      <c r="I43" s="1"/>
    </row>
    <row r="44" spans="1:12" x14ac:dyDescent="0.25">
      <c r="F44" s="47"/>
      <c r="G44" s="47"/>
      <c r="H44" s="1"/>
      <c r="I44" s="1"/>
    </row>
    <row r="50" spans="3:4" x14ac:dyDescent="0.25">
      <c r="C50" s="50"/>
      <c r="D50" s="50"/>
    </row>
    <row r="312" spans="2:2" x14ac:dyDescent="0.25">
      <c r="B312" s="1" t="s">
        <v>35</v>
      </c>
    </row>
  </sheetData>
  <mergeCells count="9">
    <mergeCell ref="B12:B14"/>
    <mergeCell ref="D12:D13"/>
    <mergeCell ref="E12:E13"/>
    <mergeCell ref="F12:F13"/>
    <mergeCell ref="B2:I2"/>
    <mergeCell ref="B3:I3"/>
    <mergeCell ref="B4:I4"/>
    <mergeCell ref="B8:I8"/>
    <mergeCell ref="B9:I9"/>
  </mergeCells>
  <pageMargins left="0.7" right="0.7" top="0.75" bottom="0.75" header="0.3" footer="0.3"/>
  <pageSetup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A0D88F-549F-4810-816F-4BB3BFCA47F6}">
  <dimension ref="B2:N317"/>
  <sheetViews>
    <sheetView showGridLines="0" zoomScale="70" zoomScaleNormal="70" workbookViewId="0">
      <selection activeCell="K31" sqref="K31"/>
    </sheetView>
  </sheetViews>
  <sheetFormatPr baseColWidth="10" defaultColWidth="11.42578125" defaultRowHeight="15" x14ac:dyDescent="0.25"/>
  <cols>
    <col min="1" max="2" width="11.42578125" style="125"/>
    <col min="3" max="3" width="114.28515625" style="125" customWidth="1"/>
    <col min="4" max="4" width="29.28515625" style="125" customWidth="1"/>
    <col min="5" max="5" width="26" style="125" customWidth="1"/>
    <col min="6" max="6" width="30.85546875" style="125" customWidth="1"/>
    <col min="7" max="7" width="25.85546875" style="125" customWidth="1"/>
    <col min="8" max="8" width="23.42578125" style="125" customWidth="1"/>
    <col min="9" max="9" width="23" style="125" customWidth="1"/>
    <col min="10" max="10" width="17.5703125" style="125" customWidth="1"/>
    <col min="11" max="11" width="21.5703125" style="125" customWidth="1"/>
    <col min="12" max="12" width="11.42578125" style="125"/>
    <col min="13" max="13" width="36.7109375" style="125" customWidth="1"/>
    <col min="14" max="14" width="24.28515625" style="125" customWidth="1"/>
    <col min="15" max="16384" width="11.42578125" style="125"/>
  </cols>
  <sheetData>
    <row r="2" spans="3:14" s="254" customFormat="1" ht="15" customHeight="1" x14ac:dyDescent="0.25">
      <c r="C2" s="397" t="s">
        <v>0</v>
      </c>
      <c r="D2" s="397"/>
      <c r="E2" s="397"/>
      <c r="F2" s="397"/>
      <c r="G2" s="397"/>
      <c r="H2" s="397"/>
      <c r="I2" s="397"/>
      <c r="J2" s="397"/>
      <c r="K2" s="397"/>
      <c r="L2" s="127"/>
      <c r="M2" s="127"/>
      <c r="N2" s="127"/>
    </row>
    <row r="3" spans="3:14" s="254" customFormat="1" ht="15" customHeight="1" x14ac:dyDescent="0.25">
      <c r="C3" s="397" t="s">
        <v>1</v>
      </c>
      <c r="D3" s="397"/>
      <c r="E3" s="397"/>
      <c r="F3" s="397"/>
      <c r="G3" s="397"/>
      <c r="H3" s="397"/>
      <c r="I3" s="397"/>
      <c r="J3" s="397"/>
      <c r="K3" s="397"/>
      <c r="L3" s="127"/>
      <c r="M3" s="127"/>
      <c r="N3" s="127"/>
    </row>
    <row r="4" spans="3:14" s="254" customFormat="1" ht="39.6" customHeight="1" x14ac:dyDescent="0.25">
      <c r="C4" s="398" t="s">
        <v>2</v>
      </c>
      <c r="D4" s="398"/>
      <c r="E4" s="398"/>
      <c r="F4" s="398"/>
      <c r="G4" s="398"/>
      <c r="H4" s="398"/>
      <c r="I4" s="398"/>
      <c r="J4" s="398"/>
      <c r="K4" s="398"/>
      <c r="L4" s="129"/>
      <c r="M4" s="129"/>
      <c r="N4" s="129"/>
    </row>
    <row r="5" spans="3:14" ht="23.25" x14ac:dyDescent="0.35">
      <c r="C5" s="255"/>
      <c r="D5" s="255"/>
      <c r="E5" s="255"/>
      <c r="F5" s="255"/>
      <c r="G5" s="255"/>
      <c r="H5" s="255"/>
      <c r="I5" s="255"/>
      <c r="J5" s="255"/>
      <c r="K5" s="255"/>
    </row>
    <row r="6" spans="3:14" ht="24" thickBot="1" x14ac:dyDescent="0.4">
      <c r="C6" s="399" t="s">
        <v>180</v>
      </c>
      <c r="D6" s="399"/>
      <c r="E6" s="399"/>
      <c r="F6" s="399"/>
      <c r="G6" s="399"/>
      <c r="H6" s="399"/>
      <c r="I6" s="399"/>
      <c r="J6" s="399"/>
      <c r="K6" s="399"/>
    </row>
    <row r="7" spans="3:14" ht="24" thickBot="1" x14ac:dyDescent="0.4">
      <c r="C7" s="400" t="s">
        <v>83</v>
      </c>
      <c r="D7" s="400"/>
      <c r="E7" s="400"/>
      <c r="F7" s="400"/>
      <c r="G7" s="400"/>
      <c r="H7" s="400"/>
      <c r="I7" s="400"/>
      <c r="J7" s="400"/>
      <c r="K7" s="400"/>
      <c r="M7" s="256" t="s">
        <v>5</v>
      </c>
      <c r="N7" s="257">
        <v>8060931248982.5703</v>
      </c>
    </row>
    <row r="8" spans="3:14" ht="15.75" thickBot="1" x14ac:dyDescent="0.3">
      <c r="C8" s="258"/>
      <c r="D8" s="259"/>
      <c r="E8" s="259"/>
      <c r="F8" s="259"/>
      <c r="G8" s="259"/>
      <c r="H8" s="259"/>
      <c r="I8" s="259"/>
      <c r="J8" s="259"/>
      <c r="K8" s="259"/>
      <c r="M8" s="260"/>
    </row>
    <row r="9" spans="3:14" ht="25.15" customHeight="1" thickBot="1" x14ac:dyDescent="0.3">
      <c r="C9" s="401" t="s">
        <v>38</v>
      </c>
      <c r="D9" s="261">
        <v>2024</v>
      </c>
      <c r="E9" s="404">
        <v>2025</v>
      </c>
      <c r="F9" s="405"/>
      <c r="G9" s="405"/>
      <c r="H9" s="406"/>
      <c r="I9" s="407" t="s">
        <v>39</v>
      </c>
      <c r="J9" s="408"/>
      <c r="K9" s="407" t="s">
        <v>90</v>
      </c>
      <c r="N9" s="262"/>
    </row>
    <row r="10" spans="3:14" ht="18.75" customHeight="1" x14ac:dyDescent="0.25">
      <c r="C10" s="402"/>
      <c r="D10" s="375" t="s">
        <v>91</v>
      </c>
      <c r="E10" s="371" t="s">
        <v>42</v>
      </c>
      <c r="F10" s="388" t="s">
        <v>93</v>
      </c>
      <c r="G10" s="391" t="s">
        <v>94</v>
      </c>
      <c r="H10" s="394" t="s">
        <v>181</v>
      </c>
      <c r="I10" s="365"/>
      <c r="J10" s="366"/>
      <c r="K10" s="365"/>
    </row>
    <row r="11" spans="3:14" ht="15" customHeight="1" thickBot="1" x14ac:dyDescent="0.3">
      <c r="C11" s="402"/>
      <c r="D11" s="366"/>
      <c r="E11" s="369"/>
      <c r="F11" s="389"/>
      <c r="G11" s="392"/>
      <c r="H11" s="395"/>
      <c r="I11" s="367"/>
      <c r="J11" s="368"/>
      <c r="K11" s="365"/>
      <c r="N11" s="142"/>
    </row>
    <row r="12" spans="3:14" ht="21" thickBot="1" x14ac:dyDescent="0.3">
      <c r="C12" s="402"/>
      <c r="D12" s="368"/>
      <c r="E12" s="370"/>
      <c r="F12" s="390"/>
      <c r="G12" s="393"/>
      <c r="H12" s="396"/>
      <c r="I12" s="263" t="s">
        <v>45</v>
      </c>
      <c r="J12" s="133" t="s">
        <v>46</v>
      </c>
      <c r="K12" s="367"/>
    </row>
    <row r="13" spans="3:14" ht="21" thickBot="1" x14ac:dyDescent="0.3">
      <c r="C13" s="403"/>
      <c r="D13" s="264">
        <v>1</v>
      </c>
      <c r="E13" s="135">
        <v>2</v>
      </c>
      <c r="F13" s="135">
        <v>3</v>
      </c>
      <c r="G13" s="264">
        <v>4</v>
      </c>
      <c r="H13" s="135">
        <v>5</v>
      </c>
      <c r="I13" s="135" t="s">
        <v>182</v>
      </c>
      <c r="J13" s="135" t="s">
        <v>183</v>
      </c>
      <c r="K13" s="136" t="s">
        <v>184</v>
      </c>
    </row>
    <row r="14" spans="3:14" ht="20.25" x14ac:dyDescent="0.3">
      <c r="C14" s="265" t="s">
        <v>185</v>
      </c>
      <c r="D14" s="266">
        <f>D16+D15</f>
        <v>741976112.82999992</v>
      </c>
      <c r="E14" s="266">
        <f>E16+E15</f>
        <v>8907154302</v>
      </c>
      <c r="F14" s="266">
        <f>F16+F15</f>
        <v>491364582</v>
      </c>
      <c r="G14" s="266">
        <f>G16+G15</f>
        <v>491364582</v>
      </c>
      <c r="H14" s="266">
        <f>H16+H15</f>
        <v>742262830</v>
      </c>
      <c r="I14" s="266">
        <f t="shared" ref="I14:I53" si="0">G14-D14</f>
        <v>-250611530.82999992</v>
      </c>
      <c r="J14" s="267">
        <f t="shared" ref="J14:J53" si="1">IFERROR(I14/D14,"0.0%")</f>
        <v>-0.33776226282289973</v>
      </c>
      <c r="K14" s="267">
        <f t="shared" ref="K14:K53" si="2">G14/$N$7</f>
        <v>6.0956304777071355E-5</v>
      </c>
      <c r="L14" s="78"/>
    </row>
    <row r="15" spans="3:14" ht="20.25" x14ac:dyDescent="0.3">
      <c r="C15" s="268" t="s">
        <v>186</v>
      </c>
      <c r="D15" s="162">
        <v>250898250</v>
      </c>
      <c r="E15" s="162">
        <v>3010779124</v>
      </c>
      <c r="F15" s="162">
        <v>0</v>
      </c>
      <c r="G15" s="157">
        <v>0</v>
      </c>
      <c r="H15" s="162">
        <v>250898248</v>
      </c>
      <c r="I15" s="269">
        <f t="shared" si="0"/>
        <v>-250898250</v>
      </c>
      <c r="J15" s="270">
        <f t="shared" si="1"/>
        <v>-1</v>
      </c>
      <c r="K15" s="270">
        <f t="shared" si="2"/>
        <v>0</v>
      </c>
      <c r="L15" s="78"/>
    </row>
    <row r="16" spans="3:14" ht="20.25" x14ac:dyDescent="0.3">
      <c r="C16" s="271" t="s">
        <v>187</v>
      </c>
      <c r="D16" s="162">
        <v>491077862.82999998</v>
      </c>
      <c r="E16" s="162">
        <v>5896375178</v>
      </c>
      <c r="F16" s="162">
        <v>491364582</v>
      </c>
      <c r="G16" s="157">
        <v>491364582</v>
      </c>
      <c r="H16" s="162">
        <v>491364582</v>
      </c>
      <c r="I16" s="238">
        <f t="shared" si="0"/>
        <v>286719.17000001669</v>
      </c>
      <c r="J16" s="272">
        <f t="shared" si="1"/>
        <v>5.8385684165786222E-4</v>
      </c>
      <c r="K16" s="244">
        <f t="shared" si="2"/>
        <v>6.0956304777071355E-5</v>
      </c>
      <c r="L16" s="78"/>
    </row>
    <row r="17" spans="3:14" ht="20.25" x14ac:dyDescent="0.3">
      <c r="C17" s="265" t="s">
        <v>188</v>
      </c>
      <c r="D17" s="266">
        <f>SUM(D18:D40)</f>
        <v>78743960117.389999</v>
      </c>
      <c r="E17" s="266">
        <f>SUM(E18:E40)</f>
        <v>973448866538</v>
      </c>
      <c r="F17" s="266">
        <f>SUM(F18:F40)</f>
        <v>56084640874.699989</v>
      </c>
      <c r="G17" s="266">
        <f>SUM(G18:G40)</f>
        <v>73455842950.140015</v>
      </c>
      <c r="H17" s="266">
        <f>SUM(H18:H40)</f>
        <v>72192467282.169998</v>
      </c>
      <c r="I17" s="266">
        <f t="shared" si="0"/>
        <v>-5288117167.2499847</v>
      </c>
      <c r="J17" s="267">
        <f t="shared" si="1"/>
        <v>-6.7155844833896597E-2</v>
      </c>
      <c r="K17" s="267">
        <f t="shared" si="2"/>
        <v>9.1125752944998042E-3</v>
      </c>
      <c r="L17" s="78"/>
    </row>
    <row r="18" spans="3:14" ht="20.25" x14ac:dyDescent="0.3">
      <c r="C18" s="273" t="s">
        <v>189</v>
      </c>
      <c r="D18" s="162">
        <v>8779758167.3000088</v>
      </c>
      <c r="E18" s="162">
        <v>127178682615</v>
      </c>
      <c r="F18" s="162">
        <v>6530340258.5699997</v>
      </c>
      <c r="G18" s="157">
        <v>5936400453.8400021</v>
      </c>
      <c r="H18" s="162">
        <v>6567234064.6399994</v>
      </c>
      <c r="I18" s="269">
        <f t="shared" si="0"/>
        <v>-2843357713.4600067</v>
      </c>
      <c r="J18" s="270">
        <f t="shared" si="1"/>
        <v>-0.32385376217422729</v>
      </c>
      <c r="K18" s="270">
        <f t="shared" si="2"/>
        <v>7.364410228147373E-4</v>
      </c>
      <c r="L18" s="78"/>
    </row>
    <row r="19" spans="3:14" ht="20.25" x14ac:dyDescent="0.3">
      <c r="C19" s="274" t="s">
        <v>190</v>
      </c>
      <c r="D19" s="162">
        <v>4980107504.7999945</v>
      </c>
      <c r="E19" s="162">
        <v>73721962714</v>
      </c>
      <c r="F19" s="162">
        <v>5781132937.1099987</v>
      </c>
      <c r="G19" s="157">
        <v>5524466590.7999992</v>
      </c>
      <c r="H19" s="162">
        <v>5472186765.579999</v>
      </c>
      <c r="I19" s="162">
        <f t="shared" si="0"/>
        <v>544359086.00000477</v>
      </c>
      <c r="J19" s="164">
        <f t="shared" si="1"/>
        <v>0.10930669377625549</v>
      </c>
      <c r="K19" s="164">
        <f t="shared" si="2"/>
        <v>6.8533850744568537E-4</v>
      </c>
      <c r="L19" s="78"/>
    </row>
    <row r="20" spans="3:14" ht="20.25" x14ac:dyDescent="0.3">
      <c r="C20" s="273" t="s">
        <v>191</v>
      </c>
      <c r="D20" s="162">
        <v>4360165619.1700001</v>
      </c>
      <c r="E20" s="162">
        <v>64622485398</v>
      </c>
      <c r="F20" s="162">
        <v>1782558840.7200005</v>
      </c>
      <c r="G20" s="157">
        <v>4689601626.9000015</v>
      </c>
      <c r="H20" s="162">
        <v>4808846454.9700012</v>
      </c>
      <c r="I20" s="162">
        <f t="shared" si="0"/>
        <v>329436007.73000145</v>
      </c>
      <c r="J20" s="164">
        <f t="shared" si="1"/>
        <v>7.5555847301211648E-2</v>
      </c>
      <c r="K20" s="164">
        <f t="shared" si="2"/>
        <v>5.8176921276830275E-4</v>
      </c>
      <c r="L20" s="78"/>
    </row>
    <row r="21" spans="3:14" ht="20.25" x14ac:dyDescent="0.3">
      <c r="C21" s="271" t="s">
        <v>192</v>
      </c>
      <c r="D21" s="162">
        <v>1102798452.1899998</v>
      </c>
      <c r="E21" s="162">
        <v>15344286414</v>
      </c>
      <c r="F21" s="162">
        <v>958423316.96000004</v>
      </c>
      <c r="G21" s="157">
        <v>1303583846.4300001</v>
      </c>
      <c r="H21" s="162">
        <v>1456141285.1200004</v>
      </c>
      <c r="I21" s="162">
        <f t="shared" si="0"/>
        <v>200785394.24000025</v>
      </c>
      <c r="J21" s="164">
        <f t="shared" si="1"/>
        <v>0.18206898444703945</v>
      </c>
      <c r="K21" s="164">
        <f t="shared" si="2"/>
        <v>1.617162839088269E-4</v>
      </c>
      <c r="L21" s="78" t="s">
        <v>193</v>
      </c>
      <c r="M21" s="78"/>
      <c r="N21" s="275"/>
    </row>
    <row r="22" spans="3:14" ht="20.25" x14ac:dyDescent="0.3">
      <c r="C22" s="274" t="s">
        <v>194</v>
      </c>
      <c r="D22" s="162">
        <v>2627208820.0700002</v>
      </c>
      <c r="E22" s="162">
        <v>21512650364</v>
      </c>
      <c r="F22" s="162">
        <v>1502221486.019999</v>
      </c>
      <c r="G22" s="157">
        <v>1715147793.9000001</v>
      </c>
      <c r="H22" s="162">
        <v>1741454340.0800004</v>
      </c>
      <c r="I22" s="162">
        <f t="shared" si="0"/>
        <v>-912061026.17000008</v>
      </c>
      <c r="J22" s="164">
        <f t="shared" si="1"/>
        <v>-0.34715970013594077</v>
      </c>
      <c r="K22" s="164">
        <f t="shared" si="2"/>
        <v>2.1277290934797161E-4</v>
      </c>
      <c r="L22" s="78"/>
      <c r="N22" s="275"/>
    </row>
    <row r="23" spans="3:14" ht="20.25" x14ac:dyDescent="0.3">
      <c r="C23" s="273" t="s">
        <v>195</v>
      </c>
      <c r="D23" s="162">
        <v>23500712862.579987</v>
      </c>
      <c r="E23" s="162">
        <v>309832150000</v>
      </c>
      <c r="F23" s="162">
        <v>5776584045.9700012</v>
      </c>
      <c r="G23" s="157">
        <v>23008154406.93</v>
      </c>
      <c r="H23" s="162">
        <v>22540116371.860004</v>
      </c>
      <c r="I23" s="162">
        <f t="shared" si="0"/>
        <v>-492558455.64998627</v>
      </c>
      <c r="J23" s="164">
        <f t="shared" si="1"/>
        <v>-2.095929849150591E-2</v>
      </c>
      <c r="K23" s="164">
        <f t="shared" si="2"/>
        <v>2.854279945612243E-3</v>
      </c>
      <c r="L23" s="78"/>
      <c r="N23" s="275"/>
    </row>
    <row r="24" spans="3:14" ht="22.15" customHeight="1" x14ac:dyDescent="0.3">
      <c r="C24" s="276" t="s">
        <v>196</v>
      </c>
      <c r="D24" s="162">
        <v>12597128626.380003</v>
      </c>
      <c r="E24" s="162">
        <v>150968273193</v>
      </c>
      <c r="F24" s="162">
        <v>15440007026.570002</v>
      </c>
      <c r="G24" s="157">
        <v>13098937448.27</v>
      </c>
      <c r="H24" s="162">
        <v>12592173825.409998</v>
      </c>
      <c r="I24" s="162">
        <f t="shared" si="0"/>
        <v>501808821.88999748</v>
      </c>
      <c r="J24" s="164">
        <f t="shared" si="1"/>
        <v>3.9835174885739073E-2</v>
      </c>
      <c r="K24" s="164">
        <f t="shared" si="2"/>
        <v>1.624990592733726E-3</v>
      </c>
      <c r="L24" s="78"/>
      <c r="N24" s="275"/>
    </row>
    <row r="25" spans="3:14" ht="20.25" x14ac:dyDescent="0.3">
      <c r="C25" s="274" t="s">
        <v>197</v>
      </c>
      <c r="D25" s="162">
        <v>282014558.48000008</v>
      </c>
      <c r="E25" s="162">
        <v>5502585634</v>
      </c>
      <c r="F25" s="162">
        <v>203206521.5</v>
      </c>
      <c r="G25" s="157">
        <v>241590246.63</v>
      </c>
      <c r="H25" s="162">
        <v>210469141.22</v>
      </c>
      <c r="I25" s="162">
        <f t="shared" si="0"/>
        <v>-40424311.850000083</v>
      </c>
      <c r="J25" s="164">
        <f t="shared" si="1"/>
        <v>-0.1433412234739892</v>
      </c>
      <c r="K25" s="164">
        <f t="shared" si="2"/>
        <v>2.9970513228293925E-5</v>
      </c>
      <c r="L25" s="78"/>
      <c r="N25" s="275"/>
    </row>
    <row r="26" spans="3:14" ht="20.25" x14ac:dyDescent="0.3">
      <c r="C26" s="276" t="s">
        <v>198</v>
      </c>
      <c r="D26" s="162">
        <v>191892350.71999997</v>
      </c>
      <c r="E26" s="162">
        <v>3023343450</v>
      </c>
      <c r="F26" s="162">
        <v>213904779.99000007</v>
      </c>
      <c r="G26" s="157">
        <v>207573330.73000002</v>
      </c>
      <c r="H26" s="162">
        <v>185337335.98000002</v>
      </c>
      <c r="I26" s="157">
        <f t="shared" si="0"/>
        <v>15680980.01000005</v>
      </c>
      <c r="J26" s="159">
        <f t="shared" si="1"/>
        <v>8.1717587757737034E-2</v>
      </c>
      <c r="K26" s="159">
        <f t="shared" si="2"/>
        <v>2.5750539772461078E-5</v>
      </c>
      <c r="L26" s="78"/>
      <c r="N26" s="275"/>
    </row>
    <row r="27" spans="3:14" ht="20.25" x14ac:dyDescent="0.3">
      <c r="C27" s="277" t="s">
        <v>199</v>
      </c>
      <c r="D27" s="162">
        <v>1505595437.1499999</v>
      </c>
      <c r="E27" s="162">
        <v>18535516531</v>
      </c>
      <c r="F27" s="162">
        <v>1250881044.2299998</v>
      </c>
      <c r="G27" s="157">
        <v>1209865536.2799995</v>
      </c>
      <c r="H27" s="162">
        <v>1024323948.71</v>
      </c>
      <c r="I27" s="162">
        <f t="shared" si="0"/>
        <v>-295729900.87000036</v>
      </c>
      <c r="J27" s="164">
        <f t="shared" si="1"/>
        <v>-0.19642056130948363</v>
      </c>
      <c r="K27" s="164">
        <f t="shared" si="2"/>
        <v>1.5009004529504026E-4</v>
      </c>
      <c r="L27" s="78"/>
      <c r="M27" s="58"/>
      <c r="N27" s="275"/>
    </row>
    <row r="28" spans="3:14" ht="21.75" customHeight="1" x14ac:dyDescent="0.3">
      <c r="C28" s="276" t="s">
        <v>200</v>
      </c>
      <c r="D28" s="162">
        <v>7216576170.3100014</v>
      </c>
      <c r="E28" s="162">
        <v>64208597908</v>
      </c>
      <c r="F28" s="162">
        <v>6424149209.6199999</v>
      </c>
      <c r="G28" s="157">
        <v>6512513578.1700001</v>
      </c>
      <c r="H28" s="162">
        <v>6463327274.6399975</v>
      </c>
      <c r="I28" s="162">
        <f t="shared" si="0"/>
        <v>-704062592.1400013</v>
      </c>
      <c r="J28" s="164">
        <f t="shared" si="1"/>
        <v>-9.7561859741273543E-2</v>
      </c>
      <c r="K28" s="164">
        <f t="shared" si="2"/>
        <v>8.0791082035242424E-4</v>
      </c>
      <c r="L28" s="78"/>
      <c r="M28" s="278"/>
      <c r="N28" s="275"/>
    </row>
    <row r="29" spans="3:14" ht="22.15" customHeight="1" x14ac:dyDescent="0.3">
      <c r="C29" s="277" t="s">
        <v>201</v>
      </c>
      <c r="D29" s="162">
        <v>4592716421.0199986</v>
      </c>
      <c r="E29" s="162">
        <v>21563980144</v>
      </c>
      <c r="F29" s="162">
        <v>2564481172.7299991</v>
      </c>
      <c r="G29" s="157">
        <v>2428729651.9399996</v>
      </c>
      <c r="H29" s="162">
        <v>2769737412.2000003</v>
      </c>
      <c r="I29" s="162">
        <f t="shared" si="0"/>
        <v>-2163986769.079999</v>
      </c>
      <c r="J29" s="164">
        <f t="shared" si="1"/>
        <v>-0.47117796325848443</v>
      </c>
      <c r="K29" s="164">
        <f t="shared" si="2"/>
        <v>3.0129641066552296E-4</v>
      </c>
      <c r="L29" s="78"/>
      <c r="N29" s="275"/>
    </row>
    <row r="30" spans="3:14" ht="20.25" x14ac:dyDescent="0.3">
      <c r="C30" s="279" t="s">
        <v>202</v>
      </c>
      <c r="D30" s="162">
        <v>536512347.78000009</v>
      </c>
      <c r="E30" s="162">
        <v>9400055025</v>
      </c>
      <c r="F30" s="162">
        <v>615210943.47000003</v>
      </c>
      <c r="G30" s="157">
        <v>464965631.85000008</v>
      </c>
      <c r="H30" s="162">
        <v>457612516.98000014</v>
      </c>
      <c r="I30" s="162">
        <f t="shared" si="0"/>
        <v>-71546715.930000007</v>
      </c>
      <c r="J30" s="164">
        <f t="shared" si="1"/>
        <v>-0.13335520836761458</v>
      </c>
      <c r="K30" s="164">
        <f t="shared" si="2"/>
        <v>5.768137917175349E-5</v>
      </c>
      <c r="L30" s="78"/>
      <c r="N30" s="275"/>
    </row>
    <row r="31" spans="3:14" ht="20.25" x14ac:dyDescent="0.3">
      <c r="C31" s="279" t="s">
        <v>203</v>
      </c>
      <c r="D31" s="162">
        <v>745737326.38000047</v>
      </c>
      <c r="E31" s="162">
        <v>11681565715</v>
      </c>
      <c r="F31" s="162">
        <v>918369614.47000003</v>
      </c>
      <c r="G31" s="157">
        <v>918369614.47000003</v>
      </c>
      <c r="H31" s="162">
        <v>833012902.23000002</v>
      </c>
      <c r="I31" s="162">
        <f t="shared" si="0"/>
        <v>172632288.08999956</v>
      </c>
      <c r="J31" s="164">
        <f t="shared" si="1"/>
        <v>0.2314920843884814</v>
      </c>
      <c r="K31" s="164">
        <f t="shared" si="2"/>
        <v>1.1392847626456487E-4</v>
      </c>
      <c r="L31" s="78"/>
      <c r="N31" s="275"/>
    </row>
    <row r="32" spans="3:14" ht="20.25" x14ac:dyDescent="0.3">
      <c r="C32" s="279" t="s">
        <v>204</v>
      </c>
      <c r="D32" s="162">
        <v>91884405.580000043</v>
      </c>
      <c r="E32" s="162">
        <v>1254308155</v>
      </c>
      <c r="F32" s="162">
        <v>83437169.129999995</v>
      </c>
      <c r="G32" s="157">
        <v>95529508.090000018</v>
      </c>
      <c r="H32" s="162">
        <v>77626555.430000007</v>
      </c>
      <c r="I32" s="162">
        <f t="shared" si="0"/>
        <v>3645102.5099999756</v>
      </c>
      <c r="J32" s="164">
        <f t="shared" si="1"/>
        <v>3.9670523926133822E-2</v>
      </c>
      <c r="K32" s="164">
        <f t="shared" si="2"/>
        <v>1.1850927037996696E-5</v>
      </c>
      <c r="L32" s="78"/>
      <c r="N32" s="275"/>
    </row>
    <row r="33" spans="3:14" ht="20.25" x14ac:dyDescent="0.3">
      <c r="C33" s="279" t="s">
        <v>205</v>
      </c>
      <c r="D33" s="162">
        <v>350947850.07000011</v>
      </c>
      <c r="E33" s="162">
        <v>4163038522</v>
      </c>
      <c r="F33" s="162">
        <v>282888518.25</v>
      </c>
      <c r="G33" s="157">
        <v>286859017.25999999</v>
      </c>
      <c r="H33" s="162">
        <v>274769928.70999998</v>
      </c>
      <c r="I33" s="162">
        <f t="shared" si="0"/>
        <v>-64088832.810000122</v>
      </c>
      <c r="J33" s="164">
        <f t="shared" si="1"/>
        <v>-0.18261639955114969</v>
      </c>
      <c r="K33" s="164">
        <f t="shared" si="2"/>
        <v>3.5586337161256225E-5</v>
      </c>
      <c r="L33" s="78"/>
      <c r="N33" s="275"/>
    </row>
    <row r="34" spans="3:14" ht="20.25" x14ac:dyDescent="0.3">
      <c r="C34" s="279" t="s">
        <v>206</v>
      </c>
      <c r="D34" s="162">
        <v>81714820.399999991</v>
      </c>
      <c r="E34" s="162">
        <v>754735375</v>
      </c>
      <c r="F34" s="162">
        <v>51255571.850000001</v>
      </c>
      <c r="G34" s="157">
        <v>42053708.510000005</v>
      </c>
      <c r="H34" s="162">
        <v>56156216.189999998</v>
      </c>
      <c r="I34" s="157">
        <f t="shared" si="0"/>
        <v>-39661111.889999986</v>
      </c>
      <c r="J34" s="159">
        <f t="shared" si="1"/>
        <v>-0.48536008151099097</v>
      </c>
      <c r="K34" s="159">
        <f t="shared" si="2"/>
        <v>5.2169789334585768E-6</v>
      </c>
      <c r="L34" s="78"/>
      <c r="N34" s="275"/>
    </row>
    <row r="35" spans="3:14" ht="20.25" x14ac:dyDescent="0.3">
      <c r="C35" s="279" t="s">
        <v>207</v>
      </c>
      <c r="D35" s="162">
        <v>992832550.02000082</v>
      </c>
      <c r="E35" s="162">
        <v>17321712417</v>
      </c>
      <c r="F35" s="162">
        <v>699323984.70999992</v>
      </c>
      <c r="G35" s="157">
        <v>865855761.37000012</v>
      </c>
      <c r="H35" s="162">
        <v>923044132.97000015</v>
      </c>
      <c r="I35" s="162">
        <f t="shared" si="0"/>
        <v>-126976788.65000069</v>
      </c>
      <c r="J35" s="164">
        <f t="shared" si="1"/>
        <v>-0.12789345861741008</v>
      </c>
      <c r="K35" s="164">
        <f t="shared" si="2"/>
        <v>1.0741386257069072E-4</v>
      </c>
      <c r="L35" s="78"/>
      <c r="N35" s="275"/>
    </row>
    <row r="36" spans="3:14" ht="21" customHeight="1" x14ac:dyDescent="0.3">
      <c r="C36" s="276" t="s">
        <v>208</v>
      </c>
      <c r="D36" s="162">
        <v>1693627897.3199987</v>
      </c>
      <c r="E36" s="162">
        <v>22851776170</v>
      </c>
      <c r="F36" s="162">
        <v>3093661044.2299995</v>
      </c>
      <c r="G36" s="157">
        <v>3016291266.0799994</v>
      </c>
      <c r="H36" s="162">
        <v>1797526765.3600006</v>
      </c>
      <c r="I36" s="162">
        <f t="shared" si="0"/>
        <v>1322663368.7600007</v>
      </c>
      <c r="J36" s="164">
        <f t="shared" si="1"/>
        <v>0.78096456184560181</v>
      </c>
      <c r="K36" s="164">
        <f t="shared" si="2"/>
        <v>3.7418645227382482E-4</v>
      </c>
      <c r="L36" s="78"/>
      <c r="N36" s="275"/>
    </row>
    <row r="37" spans="3:14" ht="24" customHeight="1" x14ac:dyDescent="0.3">
      <c r="C37" s="276" t="s">
        <v>209</v>
      </c>
      <c r="D37" s="162">
        <v>189266264.61000013</v>
      </c>
      <c r="E37" s="162">
        <v>4007403958</v>
      </c>
      <c r="F37" s="162">
        <v>151801761.38</v>
      </c>
      <c r="G37" s="157">
        <v>272845783.25</v>
      </c>
      <c r="H37" s="162">
        <v>319550736.46999997</v>
      </c>
      <c r="I37" s="162">
        <f t="shared" si="0"/>
        <v>83579518.639999866</v>
      </c>
      <c r="J37" s="164">
        <f t="shared" si="1"/>
        <v>0.44159754942183094</v>
      </c>
      <c r="K37" s="164">
        <f t="shared" si="2"/>
        <v>3.3847923375408751E-5</v>
      </c>
      <c r="L37" s="78"/>
      <c r="N37" s="275"/>
    </row>
    <row r="38" spans="3:14" ht="20.25" x14ac:dyDescent="0.3">
      <c r="C38" s="280" t="s">
        <v>210</v>
      </c>
      <c r="D38" s="162">
        <v>198021317.1500001</v>
      </c>
      <c r="E38" s="162">
        <v>2714381603</v>
      </c>
      <c r="F38" s="162">
        <v>156942607.81999999</v>
      </c>
      <c r="G38" s="157">
        <v>231553363.80000001</v>
      </c>
      <c r="H38" s="162">
        <v>232789895.50999999</v>
      </c>
      <c r="I38" s="162">
        <f t="shared" si="0"/>
        <v>33532046.649999917</v>
      </c>
      <c r="J38" s="164">
        <f t="shared" si="1"/>
        <v>0.16933553989341243</v>
      </c>
      <c r="K38" s="164">
        <f t="shared" si="2"/>
        <v>2.8725386267154438E-5</v>
      </c>
      <c r="L38" s="78"/>
      <c r="N38" s="275"/>
    </row>
    <row r="39" spans="3:14" ht="20.25" x14ac:dyDescent="0.3">
      <c r="C39" s="276" t="s">
        <v>211</v>
      </c>
      <c r="D39" s="162">
        <v>158066016.21000001</v>
      </c>
      <c r="E39" s="162">
        <v>5749853616</v>
      </c>
      <c r="F39" s="162">
        <v>125170362.13999997</v>
      </c>
      <c r="G39" s="157">
        <v>192728916.06000003</v>
      </c>
      <c r="H39" s="162">
        <v>208910044.41000003</v>
      </c>
      <c r="I39" s="162">
        <f t="shared" si="0"/>
        <v>34662899.850000024</v>
      </c>
      <c r="J39" s="164">
        <f t="shared" si="1"/>
        <v>0.21929381584431357</v>
      </c>
      <c r="K39" s="164">
        <f t="shared" si="2"/>
        <v>2.3909013748793077E-5</v>
      </c>
      <c r="L39" s="78"/>
      <c r="N39" s="275"/>
    </row>
    <row r="40" spans="3:14" ht="20.25" x14ac:dyDescent="0.3">
      <c r="C40" s="276" t="s">
        <v>212</v>
      </c>
      <c r="D40" s="162">
        <v>1968674331.6999998</v>
      </c>
      <c r="E40" s="162">
        <v>17535521617</v>
      </c>
      <c r="F40" s="162">
        <v>1478688657.2599995</v>
      </c>
      <c r="G40" s="157">
        <v>1192225868.5799999</v>
      </c>
      <c r="H40" s="162">
        <v>1180119367.4999998</v>
      </c>
      <c r="I40" s="162">
        <f t="shared" si="0"/>
        <v>-776448463.11999989</v>
      </c>
      <c r="J40" s="164">
        <f t="shared" si="1"/>
        <v>-0.39440167965694817</v>
      </c>
      <c r="K40" s="164">
        <f t="shared" si="2"/>
        <v>1.4790175374966504E-4</v>
      </c>
      <c r="L40" s="78"/>
      <c r="N40" s="275"/>
    </row>
    <row r="41" spans="3:14" ht="20.25" x14ac:dyDescent="0.3">
      <c r="C41" s="265" t="s">
        <v>213</v>
      </c>
      <c r="D41" s="266">
        <f>D42</f>
        <v>1239466154.5799999</v>
      </c>
      <c r="E41" s="266">
        <f>E42</f>
        <v>12921593863</v>
      </c>
      <c r="F41" s="266">
        <f>F42</f>
        <v>1076270735.5799999</v>
      </c>
      <c r="G41" s="266">
        <f>G42</f>
        <v>1076270735.5799999</v>
      </c>
      <c r="H41" s="266">
        <f>H42</f>
        <v>1076270735.5799999</v>
      </c>
      <c r="I41" s="266">
        <f t="shared" si="0"/>
        <v>-163195419</v>
      </c>
      <c r="J41" s="267">
        <f t="shared" si="1"/>
        <v>-0.1316658937373725</v>
      </c>
      <c r="K41" s="267">
        <f t="shared" si="2"/>
        <v>1.3351692283888962E-4</v>
      </c>
      <c r="L41" s="78"/>
      <c r="N41" s="275"/>
    </row>
    <row r="42" spans="3:14" ht="20.25" x14ac:dyDescent="0.3">
      <c r="C42" s="277" t="s">
        <v>214</v>
      </c>
      <c r="D42" s="269">
        <v>1239466154.5799999</v>
      </c>
      <c r="E42" s="162">
        <v>12921593863</v>
      </c>
      <c r="F42" s="162">
        <v>1076270735.5799999</v>
      </c>
      <c r="G42" s="157">
        <v>1076270735.5799999</v>
      </c>
      <c r="H42" s="162">
        <v>1076270735.5799999</v>
      </c>
      <c r="I42" s="238">
        <f t="shared" si="0"/>
        <v>-163195419</v>
      </c>
      <c r="J42" s="272">
        <f t="shared" si="1"/>
        <v>-0.1316658937373725</v>
      </c>
      <c r="K42" s="244">
        <f t="shared" si="2"/>
        <v>1.3351692283888962E-4</v>
      </c>
      <c r="L42" s="78"/>
      <c r="N42" s="275"/>
    </row>
    <row r="43" spans="3:14" ht="20.25" x14ac:dyDescent="0.3">
      <c r="C43" s="265" t="s">
        <v>215</v>
      </c>
      <c r="D43" s="266">
        <f>SUM(D44:D49)</f>
        <v>6498797448.0900002</v>
      </c>
      <c r="E43" s="266">
        <f>SUM(E44:E49)</f>
        <v>12580580563</v>
      </c>
      <c r="F43" s="266">
        <f>SUM(F44:F49)</f>
        <v>1037368121.79</v>
      </c>
      <c r="G43" s="266">
        <f>SUM(G44:G49)</f>
        <v>1011035212.8899999</v>
      </c>
      <c r="H43" s="266">
        <f>SUM(H44:H49)</f>
        <v>1013364766.4099998</v>
      </c>
      <c r="I43" s="266">
        <f t="shared" si="0"/>
        <v>-5487762235.2000008</v>
      </c>
      <c r="J43" s="267">
        <f t="shared" si="1"/>
        <v>-0.84442733890911725</v>
      </c>
      <c r="K43" s="267">
        <f t="shared" si="2"/>
        <v>1.2542412057138064E-4</v>
      </c>
      <c r="L43" s="78"/>
      <c r="N43" s="275"/>
    </row>
    <row r="44" spans="3:14" ht="20.25" x14ac:dyDescent="0.3">
      <c r="C44" s="281" t="s">
        <v>216</v>
      </c>
      <c r="D44" s="162">
        <v>6020800000</v>
      </c>
      <c r="E44" s="162">
        <v>6750891737</v>
      </c>
      <c r="F44" s="162">
        <v>562574297</v>
      </c>
      <c r="G44" s="162">
        <v>562574297</v>
      </c>
      <c r="H44" s="162">
        <v>562574297</v>
      </c>
      <c r="I44" s="269">
        <f t="shared" si="0"/>
        <v>-5458225703</v>
      </c>
      <c r="J44" s="270">
        <f t="shared" si="1"/>
        <v>-0.90656153717114007</v>
      </c>
      <c r="K44" s="270">
        <f t="shared" si="2"/>
        <v>6.9790236341614581E-5</v>
      </c>
      <c r="L44" s="78"/>
      <c r="N44" s="275"/>
    </row>
    <row r="45" spans="3:14" ht="20.25" x14ac:dyDescent="0.3">
      <c r="C45" s="282" t="s">
        <v>217</v>
      </c>
      <c r="D45" s="162">
        <v>127022299</v>
      </c>
      <c r="E45" s="162">
        <v>1524248087</v>
      </c>
      <c r="F45" s="162">
        <v>126192546.89999999</v>
      </c>
      <c r="G45" s="157">
        <v>126192546.89999999</v>
      </c>
      <c r="H45" s="162">
        <v>126192546.89999999</v>
      </c>
      <c r="I45" s="157">
        <f t="shared" si="0"/>
        <v>-829752.10000000894</v>
      </c>
      <c r="J45" s="159">
        <f t="shared" si="1"/>
        <v>-6.5323341376462484E-3</v>
      </c>
      <c r="K45" s="159">
        <f t="shared" si="2"/>
        <v>1.5654834783006947E-5</v>
      </c>
      <c r="L45" s="78"/>
      <c r="N45" s="275"/>
    </row>
    <row r="46" spans="3:14" ht="20.25" x14ac:dyDescent="0.3">
      <c r="C46" s="276" t="s">
        <v>218</v>
      </c>
      <c r="D46" s="162">
        <v>152114320.99999997</v>
      </c>
      <c r="E46" s="162">
        <v>1900371875</v>
      </c>
      <c r="F46" s="162">
        <v>158364311</v>
      </c>
      <c r="G46" s="157">
        <v>158364311</v>
      </c>
      <c r="H46" s="162">
        <v>158364311</v>
      </c>
      <c r="I46" s="162">
        <f t="shared" si="0"/>
        <v>6249990.0000000298</v>
      </c>
      <c r="J46" s="164">
        <f t="shared" si="1"/>
        <v>4.108745290326761E-2</v>
      </c>
      <c r="K46" s="164">
        <f t="shared" si="2"/>
        <v>1.9645907663582708E-5</v>
      </c>
      <c r="L46" s="78"/>
      <c r="N46" s="275"/>
    </row>
    <row r="47" spans="3:14" ht="20.25" x14ac:dyDescent="0.3">
      <c r="C47" s="280" t="s">
        <v>219</v>
      </c>
      <c r="D47" s="162">
        <v>24696263.110000003</v>
      </c>
      <c r="E47" s="162">
        <v>375000000</v>
      </c>
      <c r="F47" s="162">
        <v>27742548.559999999</v>
      </c>
      <c r="G47" s="157">
        <v>26606940.149999999</v>
      </c>
      <c r="H47" s="162">
        <v>26081321.149999999</v>
      </c>
      <c r="I47" s="157">
        <f t="shared" si="0"/>
        <v>1910677.0399999954</v>
      </c>
      <c r="J47" s="159">
        <f t="shared" si="1"/>
        <v>7.7367050694658518E-2</v>
      </c>
      <c r="K47" s="159">
        <f t="shared" si="2"/>
        <v>3.3007278350573029E-6</v>
      </c>
      <c r="L47" s="78"/>
      <c r="N47" s="275"/>
    </row>
    <row r="48" spans="3:14" ht="20.25" x14ac:dyDescent="0.3">
      <c r="C48" s="280" t="s">
        <v>220</v>
      </c>
      <c r="D48" s="162">
        <v>123348526.22</v>
      </c>
      <c r="E48" s="162">
        <v>1193399381</v>
      </c>
      <c r="F48" s="162">
        <v>79323372.069999993</v>
      </c>
      <c r="G48" s="157">
        <v>79323372.069999993</v>
      </c>
      <c r="H48" s="162">
        <v>79323372.069999993</v>
      </c>
      <c r="I48" s="157">
        <f t="shared" si="0"/>
        <v>-44025154.150000006</v>
      </c>
      <c r="J48" s="159">
        <f t="shared" si="1"/>
        <v>-0.35691674233284576</v>
      </c>
      <c r="K48" s="159">
        <f t="shared" si="2"/>
        <v>9.8404724739479667E-6</v>
      </c>
      <c r="L48" s="78"/>
      <c r="N48" s="275"/>
    </row>
    <row r="49" spans="3:14" ht="20.25" x14ac:dyDescent="0.3">
      <c r="C49" s="280" t="s">
        <v>221</v>
      </c>
      <c r="D49" s="162">
        <v>50816038.760000005</v>
      </c>
      <c r="E49" s="162">
        <v>836669483</v>
      </c>
      <c r="F49" s="162">
        <v>83171046.260000005</v>
      </c>
      <c r="G49" s="157">
        <v>57973745.769999996</v>
      </c>
      <c r="H49" s="162">
        <v>60828918.289999999</v>
      </c>
      <c r="I49" s="157">
        <f t="shared" si="0"/>
        <v>7157707.0099999905</v>
      </c>
      <c r="J49" s="159">
        <f t="shared" si="1"/>
        <v>0.14085527295437678</v>
      </c>
      <c r="K49" s="159">
        <f t="shared" si="2"/>
        <v>7.1919414741711498E-6</v>
      </c>
      <c r="L49" s="78"/>
      <c r="N49" s="275"/>
    </row>
    <row r="50" spans="3:14" ht="15.75" customHeight="1" x14ac:dyDescent="0.3">
      <c r="C50" s="265" t="s">
        <v>222</v>
      </c>
      <c r="D50" s="266">
        <f>SUM(D51:D52)</f>
        <v>17748119729.709999</v>
      </c>
      <c r="E50" s="266">
        <f>SUM(E51:E52)</f>
        <v>476376415693</v>
      </c>
      <c r="F50" s="266">
        <f>SUM(F51:F52)</f>
        <v>19214112072.400002</v>
      </c>
      <c r="G50" s="266">
        <f>SUM(G51:G52)</f>
        <v>22863188074.300003</v>
      </c>
      <c r="H50" s="266">
        <f>SUM(H51:H52)</f>
        <v>26547104721.809998</v>
      </c>
      <c r="I50" s="266">
        <f t="shared" si="0"/>
        <v>5115068344.590004</v>
      </c>
      <c r="J50" s="267">
        <f t="shared" si="1"/>
        <v>0.28820339407714729</v>
      </c>
      <c r="K50" s="267">
        <f t="shared" si="2"/>
        <v>2.8362961261064884E-3</v>
      </c>
      <c r="L50" s="78"/>
      <c r="N50" s="275"/>
    </row>
    <row r="51" spans="3:14" ht="21" customHeight="1" x14ac:dyDescent="0.3">
      <c r="C51" s="281" t="s">
        <v>223</v>
      </c>
      <c r="D51" s="162">
        <v>6963138168.3699999</v>
      </c>
      <c r="E51" s="269">
        <v>333486471138</v>
      </c>
      <c r="F51" s="162">
        <v>10330300134.609999</v>
      </c>
      <c r="G51" s="157">
        <v>10094832350.450001</v>
      </c>
      <c r="H51" s="162">
        <v>14376336216.709999</v>
      </c>
      <c r="I51" s="269">
        <f t="shared" si="0"/>
        <v>3131694182.0800009</v>
      </c>
      <c r="J51" s="270">
        <f t="shared" si="1"/>
        <v>0.44975327307243407</v>
      </c>
      <c r="K51" s="270">
        <f t="shared" si="2"/>
        <v>1.2523158973380582E-3</v>
      </c>
      <c r="L51" s="78"/>
      <c r="M51" s="283"/>
      <c r="N51" s="275"/>
    </row>
    <row r="52" spans="3:14" ht="20.25" x14ac:dyDescent="0.3">
      <c r="C52" s="280" t="s">
        <v>224</v>
      </c>
      <c r="D52" s="162">
        <v>10784981561.34</v>
      </c>
      <c r="E52" s="157">
        <v>142889944555</v>
      </c>
      <c r="F52" s="162">
        <v>8883811937.7900028</v>
      </c>
      <c r="G52" s="157">
        <v>12768355723.850002</v>
      </c>
      <c r="H52" s="162">
        <v>12170768505.1</v>
      </c>
      <c r="I52" s="157">
        <f t="shared" si="0"/>
        <v>1983374162.5100021</v>
      </c>
      <c r="J52" s="159">
        <f t="shared" si="1"/>
        <v>0.18390148849392879</v>
      </c>
      <c r="K52" s="159">
        <f t="shared" si="2"/>
        <v>1.5839802287684304E-3</v>
      </c>
      <c r="L52" s="78"/>
      <c r="M52" s="283"/>
      <c r="N52" s="275"/>
    </row>
    <row r="53" spans="3:14" ht="21" thickBot="1" x14ac:dyDescent="0.35">
      <c r="C53" s="284" t="s">
        <v>119</v>
      </c>
      <c r="D53" s="249">
        <f>D14+D17+D41+D43+D50</f>
        <v>104972319562.60001</v>
      </c>
      <c r="E53" s="249">
        <f>E14+E17+E41+E43+E50</f>
        <v>1484234610959</v>
      </c>
      <c r="F53" s="249">
        <f>F14+F17+F41+F43+F50</f>
        <v>77903756386.470001</v>
      </c>
      <c r="G53" s="249">
        <f>G14+G17+G41+G43+G50</f>
        <v>98897701554.910019</v>
      </c>
      <c r="H53" s="249">
        <f>H14+H17+H41+H43+H50</f>
        <v>101571470335.97</v>
      </c>
      <c r="I53" s="249">
        <f t="shared" si="0"/>
        <v>-6074618007.6899872</v>
      </c>
      <c r="J53" s="285">
        <f t="shared" si="1"/>
        <v>-5.7868760383706704E-2</v>
      </c>
      <c r="K53" s="286">
        <f t="shared" si="2"/>
        <v>1.2268768768793634E-2</v>
      </c>
      <c r="L53" s="78"/>
      <c r="N53" s="275"/>
    </row>
    <row r="54" spans="3:14" ht="20.25" x14ac:dyDescent="0.3">
      <c r="C54" s="180" t="s">
        <v>225</v>
      </c>
      <c r="G54" s="287"/>
    </row>
    <row r="55" spans="3:14" x14ac:dyDescent="0.25">
      <c r="C55" s="125" t="s">
        <v>226</v>
      </c>
    </row>
    <row r="56" spans="3:14" x14ac:dyDescent="0.25">
      <c r="C56" s="181" t="s">
        <v>227</v>
      </c>
    </row>
    <row r="57" spans="3:14" x14ac:dyDescent="0.25">
      <c r="C57" s="180" t="s">
        <v>123</v>
      </c>
    </row>
    <row r="317" spans="2:2" x14ac:dyDescent="0.25">
      <c r="B317" s="125" t="s">
        <v>35</v>
      </c>
    </row>
  </sheetData>
  <mergeCells count="14">
    <mergeCell ref="E10:E12"/>
    <mergeCell ref="F10:F12"/>
    <mergeCell ref="G10:G12"/>
    <mergeCell ref="H10:H12"/>
    <mergeCell ref="C2:K2"/>
    <mergeCell ref="C3:K3"/>
    <mergeCell ref="C4:K4"/>
    <mergeCell ref="C6:K6"/>
    <mergeCell ref="C7:K7"/>
    <mergeCell ref="C9:C13"/>
    <mergeCell ref="E9:H9"/>
    <mergeCell ref="I9:J11"/>
    <mergeCell ref="K9:K12"/>
    <mergeCell ref="D10:D12"/>
  </mergeCells>
  <pageMargins left="0.7" right="0.7" top="0.75" bottom="0.75" header="0.3" footer="0.3"/>
  <pageSetup orientation="portrait" horizontalDpi="4294967295" verticalDpi="4294967295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B9085C-AD12-4E08-BF0F-6FBA5F85ABE0}">
  <dimension ref="B3:R42"/>
  <sheetViews>
    <sheetView showGridLines="0" zoomScale="80" zoomScaleNormal="80" workbookViewId="0">
      <selection activeCell="Q37" sqref="Q37"/>
    </sheetView>
  </sheetViews>
  <sheetFormatPr baseColWidth="10" defaultColWidth="11.42578125" defaultRowHeight="15" x14ac:dyDescent="0.25"/>
  <cols>
    <col min="1" max="1" width="11.42578125" style="142"/>
    <col min="2" max="2" width="34.140625" style="142" bestFit="1" customWidth="1"/>
    <col min="3" max="13" width="11.42578125" style="142"/>
    <col min="14" max="14" width="13.28515625" style="142" customWidth="1"/>
    <col min="15" max="16384" width="11.42578125" style="142"/>
  </cols>
  <sheetData>
    <row r="3" spans="3:10" ht="15.75" x14ac:dyDescent="0.25">
      <c r="C3" s="409" t="s">
        <v>228</v>
      </c>
      <c r="D3" s="409"/>
      <c r="E3" s="409"/>
      <c r="F3" s="409"/>
      <c r="G3" s="409"/>
      <c r="H3" s="409"/>
      <c r="I3" s="409"/>
      <c r="J3" s="409"/>
    </row>
    <row r="4" spans="3:10" x14ac:dyDescent="0.25">
      <c r="C4" s="410" t="s">
        <v>82</v>
      </c>
      <c r="D4" s="410"/>
      <c r="E4" s="410"/>
      <c r="F4" s="410"/>
      <c r="G4" s="410"/>
      <c r="H4" s="410"/>
      <c r="I4" s="410"/>
      <c r="J4" s="410"/>
    </row>
    <row r="5" spans="3:10" ht="15.75" x14ac:dyDescent="0.25">
      <c r="C5" s="411" t="s">
        <v>83</v>
      </c>
      <c r="D5" s="411"/>
      <c r="E5" s="411"/>
      <c r="F5" s="411"/>
      <c r="G5" s="411"/>
      <c r="H5" s="411"/>
      <c r="I5" s="411"/>
      <c r="J5" s="411"/>
    </row>
    <row r="9" spans="3:10" x14ac:dyDescent="0.25">
      <c r="F9" s="469" t="s">
        <v>1033</v>
      </c>
    </row>
    <row r="12" spans="3:10" x14ac:dyDescent="0.25">
      <c r="E12" s="470">
        <v>0.51</v>
      </c>
    </row>
    <row r="15" spans="3:10" ht="22.5" customHeight="1" x14ac:dyDescent="0.25">
      <c r="F15" s="469" t="s">
        <v>1034</v>
      </c>
    </row>
    <row r="17" spans="2:18" x14ac:dyDescent="0.25">
      <c r="E17" s="470"/>
    </row>
    <row r="18" spans="2:18" x14ac:dyDescent="0.25">
      <c r="E18" s="470">
        <v>0.19500000000000001</v>
      </c>
    </row>
    <row r="19" spans="2:18" ht="10.5" customHeight="1" x14ac:dyDescent="0.25">
      <c r="E19" s="470"/>
    </row>
    <row r="21" spans="2:18" x14ac:dyDescent="0.25">
      <c r="F21" s="469" t="s">
        <v>1032</v>
      </c>
    </row>
    <row r="23" spans="2:18" x14ac:dyDescent="0.25">
      <c r="B23" s="322"/>
    </row>
    <row r="24" spans="2:18" x14ac:dyDescent="0.25">
      <c r="B24" s="116"/>
      <c r="E24" s="470">
        <v>0.188</v>
      </c>
    </row>
    <row r="25" spans="2:18" x14ac:dyDescent="0.25">
      <c r="B25" s="323"/>
    </row>
    <row r="26" spans="2:18" x14ac:dyDescent="0.25">
      <c r="B26" s="323"/>
      <c r="P26" s="469"/>
      <c r="Q26" s="469"/>
      <c r="R26" s="468"/>
    </row>
    <row r="27" spans="2:18" x14ac:dyDescent="0.25">
      <c r="F27" s="469" t="s">
        <v>1035</v>
      </c>
    </row>
    <row r="28" spans="2:18" ht="14.45" customHeight="1" x14ac:dyDescent="0.25"/>
    <row r="29" spans="2:18" ht="14.45" customHeight="1" x14ac:dyDescent="0.25"/>
    <row r="30" spans="2:18" ht="14.45" customHeight="1" x14ac:dyDescent="0.25">
      <c r="E30" s="470">
        <v>0.10199999999999999</v>
      </c>
    </row>
    <row r="34" spans="5:6" ht="14.45" customHeight="1" x14ac:dyDescent="0.25">
      <c r="F34" s="469" t="s">
        <v>1031</v>
      </c>
    </row>
    <row r="35" spans="5:6" ht="14.45" customHeight="1" x14ac:dyDescent="0.25"/>
    <row r="36" spans="5:6" ht="14.45" customHeight="1" x14ac:dyDescent="0.25">
      <c r="E36" s="470">
        <v>6.0000000000000001E-3</v>
      </c>
    </row>
    <row r="39" spans="5:6" x14ac:dyDescent="0.25">
      <c r="E39" s="322" t="s">
        <v>173</v>
      </c>
    </row>
    <row r="40" spans="5:6" x14ac:dyDescent="0.25">
      <c r="E40" s="116" t="s">
        <v>229</v>
      </c>
    </row>
    <row r="41" spans="5:6" x14ac:dyDescent="0.25">
      <c r="E41" s="323" t="s">
        <v>230</v>
      </c>
    </row>
    <row r="42" spans="5:6" x14ac:dyDescent="0.25">
      <c r="E42" s="323" t="s">
        <v>231</v>
      </c>
    </row>
  </sheetData>
  <mergeCells count="3">
    <mergeCell ref="C3:J3"/>
    <mergeCell ref="C4:J4"/>
    <mergeCell ref="C5:J5"/>
  </mergeCells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7D4-EA0B-4929-A36F-60BCA8B260B4}">
  <dimension ref="A1:F38"/>
  <sheetViews>
    <sheetView showGridLines="0" workbookViewId="0">
      <selection activeCell="H15" sqref="H15"/>
    </sheetView>
  </sheetViews>
  <sheetFormatPr baseColWidth="10" defaultColWidth="11.42578125" defaultRowHeight="15" x14ac:dyDescent="0.25"/>
  <cols>
    <col min="1" max="1" width="11.42578125" style="142"/>
    <col min="2" max="2" width="124.5703125" style="142" customWidth="1"/>
    <col min="3" max="3" width="24.140625" style="142" customWidth="1"/>
    <col min="4" max="4" width="22.5703125" style="142" customWidth="1"/>
    <col min="5" max="16384" width="11.42578125" style="142"/>
  </cols>
  <sheetData>
    <row r="1" spans="1:6" ht="20.25" x14ac:dyDescent="0.3">
      <c r="A1" s="126"/>
      <c r="B1" s="126"/>
      <c r="C1" s="126"/>
    </row>
    <row r="2" spans="1:6" ht="20.25" x14ac:dyDescent="0.3">
      <c r="A2" s="126"/>
      <c r="B2" s="376" t="s">
        <v>0</v>
      </c>
      <c r="C2" s="376"/>
    </row>
    <row r="3" spans="1:6" ht="20.25" x14ac:dyDescent="0.3">
      <c r="A3" s="126"/>
      <c r="B3" s="376" t="s">
        <v>1</v>
      </c>
      <c r="C3" s="376"/>
    </row>
    <row r="4" spans="1:6" ht="20.25" x14ac:dyDescent="0.3">
      <c r="A4" s="126"/>
      <c r="B4" s="377" t="s">
        <v>2</v>
      </c>
      <c r="C4" s="377"/>
    </row>
    <row r="5" spans="1:6" ht="20.25" x14ac:dyDescent="0.3">
      <c r="A5" s="126"/>
      <c r="B5" s="126"/>
      <c r="C5" s="126"/>
    </row>
    <row r="6" spans="1:6" ht="20.25" x14ac:dyDescent="0.3">
      <c r="A6" s="126"/>
      <c r="B6" s="126"/>
      <c r="C6" s="126"/>
    </row>
    <row r="7" spans="1:6" ht="20.25" x14ac:dyDescent="0.3">
      <c r="A7" s="126"/>
      <c r="B7" s="418" t="s">
        <v>232</v>
      </c>
      <c r="C7" s="418"/>
    </row>
    <row r="8" spans="1:6" ht="20.25" x14ac:dyDescent="0.3">
      <c r="A8" s="126"/>
      <c r="B8" s="379" t="s">
        <v>4</v>
      </c>
      <c r="C8" s="379"/>
    </row>
    <row r="9" spans="1:6" ht="20.25" x14ac:dyDescent="0.3">
      <c r="A9" s="126"/>
    </row>
    <row r="10" spans="1:6" ht="20.25" x14ac:dyDescent="0.3">
      <c r="A10" s="126"/>
      <c r="B10" s="128"/>
      <c r="C10" s="128"/>
    </row>
    <row r="11" spans="1:6" ht="19.899999999999999" customHeight="1" x14ac:dyDescent="0.25"/>
    <row r="12" spans="1:6" ht="22.9" customHeight="1" thickBot="1" x14ac:dyDescent="0.3">
      <c r="B12" s="412" t="s">
        <v>233</v>
      </c>
      <c r="C12" s="414">
        <v>2025</v>
      </c>
      <c r="D12" s="415"/>
    </row>
    <row r="13" spans="1:6" ht="22.15" customHeight="1" x14ac:dyDescent="0.25">
      <c r="B13" s="412"/>
      <c r="C13" s="416" t="s">
        <v>42</v>
      </c>
      <c r="D13" s="416" t="s">
        <v>234</v>
      </c>
    </row>
    <row r="14" spans="1:6" ht="15.75" thickBot="1" x14ac:dyDescent="0.3">
      <c r="B14" s="412"/>
      <c r="C14" s="417"/>
      <c r="D14" s="417"/>
    </row>
    <row r="15" spans="1:6" ht="19.5" thickBot="1" x14ac:dyDescent="0.3">
      <c r="B15" s="413"/>
      <c r="C15" s="324">
        <v>1</v>
      </c>
      <c r="D15" s="325">
        <v>2</v>
      </c>
    </row>
    <row r="16" spans="1:6" x14ac:dyDescent="0.25">
      <c r="B16" s="197" t="s">
        <v>235</v>
      </c>
      <c r="C16" s="198">
        <v>882638691</v>
      </c>
      <c r="D16" s="198">
        <v>228400437.45999995</v>
      </c>
      <c r="F16" s="199"/>
    </row>
    <row r="17" spans="2:6" x14ac:dyDescent="0.25">
      <c r="B17" s="200" t="s">
        <v>236</v>
      </c>
      <c r="C17" s="201">
        <v>813154551</v>
      </c>
      <c r="D17" s="201">
        <v>205239057.45999995</v>
      </c>
      <c r="E17" s="199"/>
    </row>
    <row r="18" spans="2:6" x14ac:dyDescent="0.25">
      <c r="B18" s="202" t="s">
        <v>237</v>
      </c>
      <c r="C18" s="203">
        <v>813154551</v>
      </c>
      <c r="D18" s="203">
        <v>205239057.45999995</v>
      </c>
    </row>
    <row r="19" spans="2:6" x14ac:dyDescent="0.25">
      <c r="B19" s="200" t="s">
        <v>238</v>
      </c>
      <c r="C19" s="201">
        <v>69484140</v>
      </c>
      <c r="D19" s="201">
        <v>23161380</v>
      </c>
    </row>
    <row r="20" spans="2:6" x14ac:dyDescent="0.25">
      <c r="B20" s="202" t="s">
        <v>239</v>
      </c>
      <c r="C20" s="203">
        <v>69484140</v>
      </c>
      <c r="D20" s="203">
        <v>23161380</v>
      </c>
    </row>
    <row r="21" spans="2:6" x14ac:dyDescent="0.25">
      <c r="B21" s="197" t="s">
        <v>240</v>
      </c>
      <c r="C21" s="198">
        <v>243289105</v>
      </c>
      <c r="D21" s="198">
        <v>80932794.150000006</v>
      </c>
      <c r="F21" s="199"/>
    </row>
    <row r="22" spans="2:6" x14ac:dyDescent="0.25">
      <c r="B22" s="200" t="s">
        <v>241</v>
      </c>
      <c r="C22" s="201">
        <v>243289105</v>
      </c>
      <c r="D22" s="201">
        <v>80932794.150000006</v>
      </c>
    </row>
    <row r="23" spans="2:6" x14ac:dyDescent="0.25">
      <c r="B23" s="202" t="s">
        <v>242</v>
      </c>
      <c r="C23" s="203">
        <v>243289105</v>
      </c>
      <c r="D23" s="203">
        <v>80932794.150000006</v>
      </c>
    </row>
    <row r="24" spans="2:6" x14ac:dyDescent="0.25">
      <c r="B24" s="197" t="s">
        <v>243</v>
      </c>
      <c r="C24" s="198">
        <v>1026488236</v>
      </c>
      <c r="D24" s="198">
        <v>222174223.87</v>
      </c>
      <c r="F24" s="199"/>
    </row>
    <row r="25" spans="2:6" x14ac:dyDescent="0.25">
      <c r="B25" s="200" t="s">
        <v>244</v>
      </c>
      <c r="C25" s="201">
        <v>35070000</v>
      </c>
      <c r="D25" s="201">
        <v>2001905.6</v>
      </c>
    </row>
    <row r="26" spans="2:6" x14ac:dyDescent="0.25">
      <c r="B26" s="202" t="s">
        <v>245</v>
      </c>
      <c r="C26" s="203">
        <v>35070000</v>
      </c>
      <c r="D26" s="203">
        <v>2001905.6</v>
      </c>
    </row>
    <row r="27" spans="2:6" x14ac:dyDescent="0.25">
      <c r="B27" s="200" t="s">
        <v>246</v>
      </c>
      <c r="C27" s="201">
        <v>6692496</v>
      </c>
      <c r="D27" s="201">
        <v>0</v>
      </c>
    </row>
    <row r="28" spans="2:6" x14ac:dyDescent="0.25">
      <c r="B28" s="202" t="s">
        <v>247</v>
      </c>
      <c r="C28" s="203">
        <v>6692496</v>
      </c>
      <c r="D28" s="203">
        <v>0</v>
      </c>
    </row>
    <row r="29" spans="2:6" x14ac:dyDescent="0.25">
      <c r="B29" s="200" t="s">
        <v>248</v>
      </c>
      <c r="C29" s="201">
        <v>984725740</v>
      </c>
      <c r="D29" s="201">
        <v>220172318.26999998</v>
      </c>
    </row>
    <row r="30" spans="2:6" x14ac:dyDescent="0.25">
      <c r="B30" s="202" t="s">
        <v>249</v>
      </c>
      <c r="C30" s="203">
        <v>224073001</v>
      </c>
      <c r="D30" s="203">
        <v>50676215.120000005</v>
      </c>
    </row>
    <row r="31" spans="2:6" x14ac:dyDescent="0.25">
      <c r="B31" s="202" t="s">
        <v>250</v>
      </c>
      <c r="C31" s="203">
        <v>112471764</v>
      </c>
      <c r="D31" s="203">
        <v>19376766.690000001</v>
      </c>
    </row>
    <row r="32" spans="2:6" x14ac:dyDescent="0.25">
      <c r="B32" s="202" t="s">
        <v>251</v>
      </c>
      <c r="C32" s="203">
        <v>253359525</v>
      </c>
      <c r="D32" s="203">
        <v>34425161.32</v>
      </c>
    </row>
    <row r="33" spans="2:4" x14ac:dyDescent="0.25">
      <c r="B33" s="202" t="s">
        <v>252</v>
      </c>
      <c r="C33" s="203">
        <v>394821450</v>
      </c>
      <c r="D33" s="203">
        <v>115694175.14</v>
      </c>
    </row>
    <row r="34" spans="2:4" ht="18.75" x14ac:dyDescent="0.3">
      <c r="B34" s="326" t="s">
        <v>253</v>
      </c>
      <c r="C34" s="327">
        <v>2152416032</v>
      </c>
      <c r="D34" s="327">
        <v>531507455.47999996</v>
      </c>
    </row>
    <row r="36" spans="2:4" ht="15.75" x14ac:dyDescent="0.25">
      <c r="B36" s="204" t="s">
        <v>254</v>
      </c>
    </row>
    <row r="37" spans="2:4" x14ac:dyDescent="0.25">
      <c r="B37" s="125" t="s">
        <v>255</v>
      </c>
    </row>
    <row r="38" spans="2:4" ht="15.75" x14ac:dyDescent="0.25">
      <c r="B38" s="205" t="s">
        <v>256</v>
      </c>
    </row>
  </sheetData>
  <mergeCells count="9">
    <mergeCell ref="B12:B15"/>
    <mergeCell ref="C12:D12"/>
    <mergeCell ref="C13:C14"/>
    <mergeCell ref="D13:D14"/>
    <mergeCell ref="B2:C2"/>
    <mergeCell ref="B3:C3"/>
    <mergeCell ref="B4:C4"/>
    <mergeCell ref="B7:C7"/>
    <mergeCell ref="B8:C8"/>
  </mergeCells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64187D-9AE0-4BC9-9691-ABB220B79D5B}">
  <dimension ref="A1:M79"/>
  <sheetViews>
    <sheetView showGridLines="0" zoomScale="58" zoomScaleNormal="58" workbookViewId="0">
      <selection activeCell="H63" sqref="H63"/>
    </sheetView>
  </sheetViews>
  <sheetFormatPr baseColWidth="10" defaultColWidth="11.5703125" defaultRowHeight="15" x14ac:dyDescent="0.25"/>
  <cols>
    <col min="1" max="1" width="11.5703125" style="46"/>
    <col min="2" max="2" width="87.85546875" style="46" customWidth="1"/>
    <col min="3" max="3" width="24.7109375" style="46" customWidth="1"/>
    <col min="4" max="4" width="32.7109375" style="46" customWidth="1"/>
    <col min="5" max="5" width="27.7109375" style="46" customWidth="1"/>
    <col min="6" max="6" width="26.5703125" style="46" customWidth="1"/>
    <col min="7" max="7" width="20.28515625" style="46" customWidth="1"/>
    <col min="8" max="8" width="21.5703125" style="46" customWidth="1"/>
    <col min="9" max="11" width="11.5703125" style="46"/>
    <col min="12" max="12" width="37.7109375" style="46" customWidth="1"/>
    <col min="13" max="13" width="21.5703125" style="46" customWidth="1"/>
    <col min="14" max="16384" width="11.5703125" style="46"/>
  </cols>
  <sheetData>
    <row r="1" spans="1:13" s="206" customFormat="1" ht="21" x14ac:dyDescent="0.35"/>
    <row r="2" spans="1:13" s="206" customFormat="1" ht="21" x14ac:dyDescent="0.35">
      <c r="A2" s="376" t="s">
        <v>0</v>
      </c>
      <c r="B2" s="376"/>
      <c r="C2" s="376"/>
      <c r="D2" s="376"/>
      <c r="E2" s="376"/>
      <c r="F2" s="376"/>
      <c r="G2" s="376"/>
      <c r="H2" s="376"/>
      <c r="I2" s="376"/>
      <c r="J2" s="376"/>
      <c r="K2" s="376"/>
    </row>
    <row r="3" spans="1:13" s="206" customFormat="1" ht="21" x14ac:dyDescent="0.35">
      <c r="A3" s="376" t="s">
        <v>1</v>
      </c>
      <c r="B3" s="376"/>
      <c r="C3" s="376"/>
      <c r="D3" s="376"/>
      <c r="E3" s="376"/>
      <c r="F3" s="376"/>
      <c r="G3" s="376"/>
      <c r="H3" s="376"/>
      <c r="I3" s="376"/>
      <c r="J3" s="376"/>
      <c r="K3" s="376"/>
    </row>
    <row r="4" spans="1:13" s="206" customFormat="1" ht="21" x14ac:dyDescent="0.35">
      <c r="A4" s="377" t="s">
        <v>2</v>
      </c>
      <c r="B4" s="377"/>
      <c r="C4" s="377"/>
      <c r="D4" s="377"/>
      <c r="E4" s="377"/>
      <c r="F4" s="377"/>
      <c r="G4" s="377"/>
      <c r="H4" s="377"/>
      <c r="I4" s="377"/>
      <c r="J4" s="377"/>
      <c r="K4" s="377"/>
    </row>
    <row r="5" spans="1:13" s="206" customFormat="1" ht="21" x14ac:dyDescent="0.35">
      <c r="B5" s="126"/>
      <c r="C5" s="126"/>
      <c r="D5" s="126"/>
      <c r="E5" s="126"/>
      <c r="F5" s="126"/>
      <c r="G5" s="126"/>
      <c r="H5" s="126"/>
      <c r="I5" s="126"/>
      <c r="J5" s="126"/>
      <c r="K5" s="126"/>
    </row>
    <row r="6" spans="1:13" s="206" customFormat="1" ht="21" x14ac:dyDescent="0.35">
      <c r="B6" s="126"/>
      <c r="C6" s="126"/>
      <c r="D6" s="126"/>
      <c r="E6" s="126"/>
      <c r="F6" s="126"/>
      <c r="G6" s="126"/>
      <c r="H6" s="126"/>
      <c r="I6" s="126"/>
      <c r="J6" s="126"/>
      <c r="K6" s="126"/>
    </row>
    <row r="7" spans="1:13" s="206" customFormat="1" ht="21" x14ac:dyDescent="0.35">
      <c r="A7" s="418" t="s">
        <v>257</v>
      </c>
      <c r="B7" s="418"/>
      <c r="C7" s="418"/>
      <c r="D7" s="418"/>
      <c r="E7" s="418"/>
      <c r="F7" s="418"/>
      <c r="G7" s="418"/>
      <c r="H7" s="418"/>
      <c r="I7" s="418"/>
      <c r="J7" s="418"/>
      <c r="K7" s="418"/>
    </row>
    <row r="8" spans="1:13" s="206" customFormat="1" ht="21" x14ac:dyDescent="0.35">
      <c r="A8" s="379" t="s">
        <v>4</v>
      </c>
      <c r="B8" s="379"/>
      <c r="C8" s="379"/>
      <c r="D8" s="379"/>
      <c r="E8" s="379"/>
      <c r="F8" s="379"/>
      <c r="G8" s="379"/>
      <c r="H8" s="379"/>
      <c r="I8" s="379"/>
      <c r="J8" s="379"/>
      <c r="K8" s="379"/>
    </row>
    <row r="9" spans="1:13" ht="15.75" thickBot="1" x14ac:dyDescent="0.3">
      <c r="C9" s="207"/>
      <c r="D9" s="207"/>
      <c r="E9" s="207"/>
      <c r="F9" s="207"/>
      <c r="G9" s="207"/>
      <c r="H9" s="207"/>
    </row>
    <row r="10" spans="1:13" ht="19.149999999999999" customHeight="1" thickBot="1" x14ac:dyDescent="0.35">
      <c r="B10" s="401" t="s">
        <v>38</v>
      </c>
      <c r="C10" s="420">
        <v>2025</v>
      </c>
      <c r="D10" s="420"/>
      <c r="E10" s="420"/>
      <c r="F10" s="420"/>
      <c r="G10" s="420"/>
      <c r="H10" s="365" t="s">
        <v>90</v>
      </c>
      <c r="L10" s="208"/>
      <c r="M10" s="208"/>
    </row>
    <row r="11" spans="1:13" s="209" customFormat="1" ht="24.6" customHeight="1" thickBot="1" x14ac:dyDescent="0.3">
      <c r="B11" s="402"/>
      <c r="C11" s="375" t="s">
        <v>42</v>
      </c>
      <c r="D11" s="371" t="s">
        <v>234</v>
      </c>
      <c r="E11" s="371" t="s">
        <v>258</v>
      </c>
      <c r="F11" s="371" t="s">
        <v>259</v>
      </c>
      <c r="G11" s="419" t="s">
        <v>260</v>
      </c>
      <c r="H11" s="365"/>
      <c r="L11" s="210" t="s">
        <v>5</v>
      </c>
      <c r="M11" s="211">
        <v>8060931248982.5732</v>
      </c>
    </row>
    <row r="12" spans="1:13" ht="14.45" customHeight="1" x14ac:dyDescent="0.25">
      <c r="B12" s="402"/>
      <c r="C12" s="366"/>
      <c r="D12" s="369"/>
      <c r="E12" s="369"/>
      <c r="F12" s="369"/>
      <c r="G12" s="365"/>
      <c r="H12" s="365"/>
    </row>
    <row r="13" spans="1:13" ht="14.45" customHeight="1" thickBot="1" x14ac:dyDescent="0.3">
      <c r="B13" s="402"/>
      <c r="C13" s="368"/>
      <c r="D13" s="370"/>
      <c r="E13" s="370"/>
      <c r="F13" s="370"/>
      <c r="G13" s="367"/>
      <c r="H13" s="367"/>
    </row>
    <row r="14" spans="1:13" ht="22.9" customHeight="1" thickBot="1" x14ac:dyDescent="0.3">
      <c r="B14" s="403"/>
      <c r="C14" s="133">
        <v>1</v>
      </c>
      <c r="D14" s="133">
        <v>2</v>
      </c>
      <c r="E14" s="212">
        <v>3</v>
      </c>
      <c r="F14" s="213">
        <v>4</v>
      </c>
      <c r="G14" s="133" t="s">
        <v>261</v>
      </c>
      <c r="H14" s="214" t="s">
        <v>262</v>
      </c>
      <c r="M14" s="142"/>
    </row>
    <row r="15" spans="1:13" ht="20.25" x14ac:dyDescent="0.25">
      <c r="B15" s="138" t="s">
        <v>263</v>
      </c>
      <c r="C15" s="215">
        <f>C16</f>
        <v>1400429350</v>
      </c>
      <c r="D15" s="215">
        <v>316993781.5</v>
      </c>
      <c r="E15" s="216">
        <f>E16</f>
        <v>316993781.5</v>
      </c>
      <c r="F15" s="216"/>
      <c r="G15" s="215">
        <f>E15-F15</f>
        <v>316993781.5</v>
      </c>
      <c r="H15" s="140">
        <f t="shared" ref="H15:H55" si="0">D15/$M$11</f>
        <v>3.9324709727552883E-5</v>
      </c>
      <c r="I15" s="217"/>
      <c r="M15" s="142"/>
    </row>
    <row r="16" spans="1:13" ht="20.25" x14ac:dyDescent="0.25">
      <c r="B16" s="165" t="s">
        <v>238</v>
      </c>
      <c r="C16" s="218">
        <f>C17</f>
        <v>1400429350</v>
      </c>
      <c r="D16" s="218">
        <v>316993781.5</v>
      </c>
      <c r="E16" s="166">
        <f>+E17</f>
        <v>316993781.5</v>
      </c>
      <c r="F16" s="166"/>
      <c r="G16" s="218">
        <f t="shared" ref="G16:G55" si="1">E16-F16</f>
        <v>316993781.5</v>
      </c>
      <c r="H16" s="219">
        <f t="shared" si="0"/>
        <v>3.9324709727552883E-5</v>
      </c>
      <c r="M16" s="142"/>
    </row>
    <row r="17" spans="2:13" ht="21" thickBot="1" x14ac:dyDescent="0.3">
      <c r="B17" s="220" t="s">
        <v>264</v>
      </c>
      <c r="C17" s="221">
        <v>1400429350</v>
      </c>
      <c r="D17" s="221">
        <v>316993781.5</v>
      </c>
      <c r="E17" s="222">
        <f>$D17</f>
        <v>316993781.5</v>
      </c>
      <c r="F17" s="221"/>
      <c r="G17" s="221">
        <f t="shared" si="1"/>
        <v>316993781.5</v>
      </c>
      <c r="H17" s="223">
        <f t="shared" si="0"/>
        <v>3.9324709727552883E-5</v>
      </c>
      <c r="J17" s="224"/>
      <c r="M17" s="142"/>
    </row>
    <row r="18" spans="2:13" ht="20.25" x14ac:dyDescent="0.25">
      <c r="B18" s="138" t="s">
        <v>240</v>
      </c>
      <c r="C18" s="216">
        <f>C19+C22+C27+C29</f>
        <v>127066275334</v>
      </c>
      <c r="D18" s="216">
        <v>40712364545.199997</v>
      </c>
      <c r="E18" s="216">
        <f>E19+E22+E29</f>
        <v>9567705202.1500015</v>
      </c>
      <c r="F18" s="216">
        <f>F19+F22+F29+F27</f>
        <v>31144659343.049992</v>
      </c>
      <c r="G18" s="216">
        <f t="shared" si="1"/>
        <v>-21576954140.89999</v>
      </c>
      <c r="H18" s="140">
        <f t="shared" si="0"/>
        <v>5.050578312566379E-3</v>
      </c>
      <c r="I18" s="224"/>
      <c r="J18" s="224"/>
      <c r="M18" s="142"/>
    </row>
    <row r="19" spans="2:13" ht="20.25" x14ac:dyDescent="0.25">
      <c r="B19" s="165" t="s">
        <v>265</v>
      </c>
      <c r="C19" s="225">
        <f>C20+C21</f>
        <v>534076753</v>
      </c>
      <c r="D19" s="225">
        <v>17128741.170000002</v>
      </c>
      <c r="E19" s="225">
        <f>E21+E20</f>
        <v>17128741.170000002</v>
      </c>
      <c r="F19" s="225"/>
      <c r="G19" s="225">
        <f t="shared" si="1"/>
        <v>17128741.170000002</v>
      </c>
      <c r="H19" s="226">
        <f t="shared" si="0"/>
        <v>2.1249084802902816E-6</v>
      </c>
      <c r="J19" s="224"/>
    </row>
    <row r="20" spans="2:13" ht="40.5" x14ac:dyDescent="0.25">
      <c r="B20" s="227" t="s">
        <v>266</v>
      </c>
      <c r="C20" s="222">
        <v>252440000</v>
      </c>
      <c r="D20" s="222">
        <v>0</v>
      </c>
      <c r="E20" s="222">
        <f>$D20</f>
        <v>0</v>
      </c>
      <c r="F20" s="222"/>
      <c r="G20" s="222">
        <f t="shared" si="1"/>
        <v>0</v>
      </c>
      <c r="H20" s="228">
        <f t="shared" si="0"/>
        <v>0</v>
      </c>
      <c r="J20" s="224"/>
    </row>
    <row r="21" spans="2:13" ht="20.25" x14ac:dyDescent="0.25">
      <c r="B21" s="227" t="s">
        <v>267</v>
      </c>
      <c r="C21" s="222">
        <v>281636753</v>
      </c>
      <c r="D21" s="222">
        <v>17128741.170000002</v>
      </c>
      <c r="E21" s="222">
        <f>$D21</f>
        <v>17128741.170000002</v>
      </c>
      <c r="F21" s="222"/>
      <c r="G21" s="222">
        <f t="shared" si="1"/>
        <v>17128741.170000002</v>
      </c>
      <c r="H21" s="229">
        <f t="shared" si="0"/>
        <v>2.1249084802902816E-6</v>
      </c>
      <c r="J21" s="224"/>
    </row>
    <row r="22" spans="2:13" ht="20.25" x14ac:dyDescent="0.25">
      <c r="B22" s="230" t="s">
        <v>268</v>
      </c>
      <c r="C22" s="231">
        <f>C23+C24+C25+C26</f>
        <v>90444999546</v>
      </c>
      <c r="D22" s="231">
        <v>31442835416.879993</v>
      </c>
      <c r="E22" s="231">
        <f>SUM(E23:E26)</f>
        <v>521436512.70000005</v>
      </c>
      <c r="F22" s="231">
        <f>SUM(F23:F26)</f>
        <v>30921398904.179993</v>
      </c>
      <c r="G22" s="231">
        <f t="shared" si="1"/>
        <v>-30399962391.479992</v>
      </c>
      <c r="H22" s="232">
        <f t="shared" si="0"/>
        <v>3.9006455266379571E-3</v>
      </c>
      <c r="I22" s="233"/>
      <c r="J22" s="224"/>
    </row>
    <row r="23" spans="2:13" ht="20.25" x14ac:dyDescent="0.25">
      <c r="B23" s="227" t="s">
        <v>269</v>
      </c>
      <c r="C23" s="222">
        <v>670854956</v>
      </c>
      <c r="D23" s="222">
        <v>130504139.42</v>
      </c>
      <c r="E23" s="222"/>
      <c r="F23" s="222">
        <f>$D23</f>
        <v>130504139.42</v>
      </c>
      <c r="G23" s="222">
        <f t="shared" si="1"/>
        <v>-130504139.42</v>
      </c>
      <c r="H23" s="229">
        <f t="shared" si="0"/>
        <v>1.6189710020969581E-5</v>
      </c>
      <c r="I23" s="233"/>
      <c r="J23" s="224"/>
    </row>
    <row r="24" spans="2:13" ht="20.25" x14ac:dyDescent="0.25">
      <c r="B24" s="234" t="s">
        <v>270</v>
      </c>
      <c r="C24" s="222">
        <v>84996417664</v>
      </c>
      <c r="D24" s="222">
        <v>30790894764.759995</v>
      </c>
      <c r="E24" s="222"/>
      <c r="F24" s="222">
        <f>$D24</f>
        <v>30790894764.759995</v>
      </c>
      <c r="G24" s="222">
        <f>E24-F24</f>
        <v>-30790894764.759995</v>
      </c>
      <c r="H24" s="229">
        <f t="shared" si="0"/>
        <v>3.8197689340975748E-3</v>
      </c>
      <c r="I24" s="233"/>
      <c r="J24" s="224"/>
    </row>
    <row r="25" spans="2:13" ht="20.25" x14ac:dyDescent="0.25">
      <c r="B25" s="227" t="s">
        <v>271</v>
      </c>
      <c r="C25" s="222">
        <v>51500001</v>
      </c>
      <c r="D25" s="222">
        <v>0</v>
      </c>
      <c r="E25" s="222">
        <f>+$D$25</f>
        <v>0</v>
      </c>
      <c r="F25" s="222"/>
      <c r="G25" s="222">
        <f t="shared" si="1"/>
        <v>0</v>
      </c>
      <c r="H25" s="229">
        <f t="shared" si="0"/>
        <v>0</v>
      </c>
      <c r="J25" s="224"/>
    </row>
    <row r="26" spans="2:13" ht="40.5" x14ac:dyDescent="0.25">
      <c r="B26" s="227" t="s">
        <v>272</v>
      </c>
      <c r="C26" s="222">
        <v>4726226925</v>
      </c>
      <c r="D26" s="222">
        <v>521436512.70000005</v>
      </c>
      <c r="E26" s="222">
        <f>+$D$26</f>
        <v>521436512.70000005</v>
      </c>
      <c r="F26" s="222"/>
      <c r="G26" s="222">
        <f t="shared" si="1"/>
        <v>521436512.70000005</v>
      </c>
      <c r="H26" s="229">
        <f t="shared" si="0"/>
        <v>6.4686882519412905E-5</v>
      </c>
      <c r="J26" s="224"/>
    </row>
    <row r="27" spans="2:13" ht="20.25" x14ac:dyDescent="0.25">
      <c r="B27" s="165" t="s">
        <v>273</v>
      </c>
      <c r="C27" s="231">
        <f>C28</f>
        <v>868707038</v>
      </c>
      <c r="D27" s="231">
        <v>223260438.86999997</v>
      </c>
      <c r="E27" s="231"/>
      <c r="F27" s="231">
        <f>F28</f>
        <v>223260438.86999997</v>
      </c>
      <c r="G27" s="231">
        <f t="shared" si="1"/>
        <v>-223260438.86999997</v>
      </c>
      <c r="H27" s="232">
        <f t="shared" si="0"/>
        <v>2.7696606257270738E-5</v>
      </c>
      <c r="J27" s="224"/>
    </row>
    <row r="28" spans="2:13" ht="20.25" x14ac:dyDescent="0.25">
      <c r="B28" s="235" t="s">
        <v>274</v>
      </c>
      <c r="C28" s="222">
        <v>868707038</v>
      </c>
      <c r="D28" s="222">
        <v>223260438.86999997</v>
      </c>
      <c r="E28" s="222"/>
      <c r="F28" s="222">
        <f>$D28</f>
        <v>223260438.86999997</v>
      </c>
      <c r="G28" s="222">
        <f t="shared" si="1"/>
        <v>-223260438.86999997</v>
      </c>
      <c r="H28" s="229">
        <f t="shared" si="0"/>
        <v>2.7696606257270738E-5</v>
      </c>
      <c r="J28" s="224"/>
    </row>
    <row r="29" spans="2:13" ht="20.25" x14ac:dyDescent="0.25">
      <c r="B29" s="230" t="s">
        <v>275</v>
      </c>
      <c r="C29" s="231">
        <f>C30</f>
        <v>35218491997</v>
      </c>
      <c r="D29" s="231">
        <v>9029139948.2800007</v>
      </c>
      <c r="E29" s="231">
        <f>E30</f>
        <v>9029139948.2800007</v>
      </c>
      <c r="F29" s="231"/>
      <c r="G29" s="231">
        <f t="shared" si="1"/>
        <v>9029139948.2800007</v>
      </c>
      <c r="H29" s="236">
        <f t="shared" si="0"/>
        <v>1.1201112711908604E-3</v>
      </c>
      <c r="J29" s="224"/>
    </row>
    <row r="30" spans="2:13" ht="21" thickBot="1" x14ac:dyDescent="0.3">
      <c r="B30" s="237" t="s">
        <v>276</v>
      </c>
      <c r="C30" s="238">
        <v>35218491997</v>
      </c>
      <c r="D30" s="238">
        <v>9029139948.2800007</v>
      </c>
      <c r="E30" s="238">
        <f>+$D$30</f>
        <v>9029139948.2800007</v>
      </c>
      <c r="F30" s="238"/>
      <c r="G30" s="238">
        <f t="shared" si="1"/>
        <v>9029139948.2800007</v>
      </c>
      <c r="H30" s="159">
        <f t="shared" si="0"/>
        <v>1.1201112711908604E-3</v>
      </c>
      <c r="J30" s="224"/>
    </row>
    <row r="31" spans="2:13" ht="20.25" x14ac:dyDescent="0.25">
      <c r="B31" s="138" t="s">
        <v>277</v>
      </c>
      <c r="C31" s="216">
        <f>C32+C35+C46</f>
        <v>13678780962</v>
      </c>
      <c r="D31" s="216">
        <v>2384487807.0900002</v>
      </c>
      <c r="E31" s="216">
        <f>E32+E35+E46</f>
        <v>2381951795.3699999</v>
      </c>
      <c r="F31" s="216">
        <f>F35</f>
        <v>2536011.7199999997</v>
      </c>
      <c r="G31" s="216">
        <f t="shared" si="1"/>
        <v>2379415783.6500001</v>
      </c>
      <c r="H31" s="140">
        <f t="shared" si="0"/>
        <v>2.9580798215974897E-4</v>
      </c>
      <c r="I31" s="224"/>
      <c r="J31" s="224"/>
    </row>
    <row r="32" spans="2:13" ht="20.25" x14ac:dyDescent="0.25">
      <c r="B32" s="239" t="s">
        <v>278</v>
      </c>
      <c r="C32" s="166">
        <f>C33+C34</f>
        <v>314564125</v>
      </c>
      <c r="D32" s="166">
        <v>59726312.920000009</v>
      </c>
      <c r="E32" s="166">
        <f>$D32</f>
        <v>59726312.920000009</v>
      </c>
      <c r="F32" s="166"/>
      <c r="G32" s="166">
        <f t="shared" si="1"/>
        <v>59726312.920000009</v>
      </c>
      <c r="H32" s="219">
        <f t="shared" si="0"/>
        <v>7.4093564471894591E-6</v>
      </c>
      <c r="I32" s="224"/>
    </row>
    <row r="33" spans="2:10" ht="20.25" x14ac:dyDescent="0.25">
      <c r="B33" s="227" t="s">
        <v>279</v>
      </c>
      <c r="C33" s="222">
        <v>225042000</v>
      </c>
      <c r="D33" s="222">
        <v>45177166.680000007</v>
      </c>
      <c r="E33" s="222">
        <f>$D33</f>
        <v>45177166.680000007</v>
      </c>
      <c r="F33" s="222"/>
      <c r="G33" s="222">
        <f t="shared" si="1"/>
        <v>45177166.680000007</v>
      </c>
      <c r="H33" s="228">
        <f t="shared" si="0"/>
        <v>5.6044599916048329E-6</v>
      </c>
      <c r="I33" s="224"/>
    </row>
    <row r="34" spans="2:10" ht="40.5" x14ac:dyDescent="0.25">
      <c r="B34" s="237" t="s">
        <v>280</v>
      </c>
      <c r="C34" s="222">
        <v>89522125</v>
      </c>
      <c r="D34" s="222">
        <v>14549146.24</v>
      </c>
      <c r="E34" s="222">
        <f>$D34</f>
        <v>14549146.24</v>
      </c>
      <c r="F34" s="222"/>
      <c r="G34" s="222">
        <f t="shared" si="1"/>
        <v>14549146.24</v>
      </c>
      <c r="H34" s="228">
        <f t="shared" si="0"/>
        <v>1.8048964555846262E-6</v>
      </c>
      <c r="I34" s="224"/>
    </row>
    <row r="35" spans="2:10" ht="40.5" x14ac:dyDescent="0.25">
      <c r="B35" s="230" t="s">
        <v>281</v>
      </c>
      <c r="C35" s="231">
        <f>C36+C37+C38+C39+C40+C41+C42+C43+C44+C45</f>
        <v>8015229057</v>
      </c>
      <c r="D35" s="231">
        <v>1551068088.73</v>
      </c>
      <c r="E35" s="231">
        <f>SUM(E36:E45)</f>
        <v>1548532077.01</v>
      </c>
      <c r="F35" s="231">
        <f>SUM(F36:F45)</f>
        <v>2536011.7199999997</v>
      </c>
      <c r="G35" s="231">
        <f t="shared" si="1"/>
        <v>1545996065.29</v>
      </c>
      <c r="H35" s="236">
        <f t="shared" si="0"/>
        <v>1.9241797762830086E-4</v>
      </c>
      <c r="I35" s="224"/>
      <c r="J35" s="224"/>
    </row>
    <row r="36" spans="2:10" ht="20.25" x14ac:dyDescent="0.25">
      <c r="B36" s="227" t="s">
        <v>282</v>
      </c>
      <c r="C36" s="222">
        <v>1130049719</v>
      </c>
      <c r="D36" s="222">
        <v>49716756.240000002</v>
      </c>
      <c r="E36" s="222">
        <f t="shared" ref="E36:E42" si="2">$D36</f>
        <v>49716756.240000002</v>
      </c>
      <c r="F36" s="222"/>
      <c r="G36" s="222">
        <f t="shared" si="1"/>
        <v>49716756.240000002</v>
      </c>
      <c r="H36" s="228">
        <f t="shared" si="0"/>
        <v>6.1676194355677089E-6</v>
      </c>
      <c r="I36" s="224"/>
    </row>
    <row r="37" spans="2:10" ht="20.25" x14ac:dyDescent="0.25">
      <c r="B37" s="237" t="s">
        <v>283</v>
      </c>
      <c r="C37" s="222">
        <v>320091495</v>
      </c>
      <c r="D37" s="222">
        <v>55666666.68</v>
      </c>
      <c r="E37" s="222">
        <f t="shared" si="2"/>
        <v>55666666.68</v>
      </c>
      <c r="F37" s="222"/>
      <c r="G37" s="222">
        <f t="shared" si="1"/>
        <v>55666666.68</v>
      </c>
      <c r="H37" s="228">
        <f t="shared" si="0"/>
        <v>6.905736441682973E-6</v>
      </c>
      <c r="I37" s="224"/>
    </row>
    <row r="38" spans="2:10" ht="20.25" x14ac:dyDescent="0.25">
      <c r="B38" s="227" t="s">
        <v>284</v>
      </c>
      <c r="C38" s="222">
        <v>8409716</v>
      </c>
      <c r="D38" s="222">
        <v>1056285.7</v>
      </c>
      <c r="E38" s="222">
        <f t="shared" si="2"/>
        <v>1056285.7</v>
      </c>
      <c r="F38" s="222"/>
      <c r="G38" s="222">
        <f t="shared" si="1"/>
        <v>1056285.7</v>
      </c>
      <c r="H38" s="228">
        <f t="shared" si="0"/>
        <v>1.3103767633960669E-7</v>
      </c>
      <c r="I38" s="224"/>
    </row>
    <row r="39" spans="2:10" ht="20.25" x14ac:dyDescent="0.25">
      <c r="B39" s="227" t="s">
        <v>285</v>
      </c>
      <c r="C39" s="222">
        <v>1338168834</v>
      </c>
      <c r="D39" s="222">
        <v>236751525.74999997</v>
      </c>
      <c r="E39" s="222">
        <f t="shared" si="2"/>
        <v>236751525.74999997</v>
      </c>
      <c r="F39" s="222"/>
      <c r="G39" s="222">
        <f t="shared" si="1"/>
        <v>236751525.74999997</v>
      </c>
      <c r="H39" s="228">
        <f t="shared" si="0"/>
        <v>2.9370245004866162E-5</v>
      </c>
      <c r="I39" s="224"/>
    </row>
    <row r="40" spans="2:10" ht="20.25" x14ac:dyDescent="0.25">
      <c r="B40" s="227" t="s">
        <v>286</v>
      </c>
      <c r="C40" s="238">
        <v>2031451113</v>
      </c>
      <c r="D40" s="238">
        <v>348032243.44999999</v>
      </c>
      <c r="E40" s="222">
        <f t="shared" si="2"/>
        <v>348032243.44999999</v>
      </c>
      <c r="F40" s="240"/>
      <c r="G40" s="238">
        <f t="shared" si="1"/>
        <v>348032243.44999999</v>
      </c>
      <c r="H40" s="241">
        <f t="shared" si="0"/>
        <v>4.3175190644868428E-5</v>
      </c>
      <c r="I40" s="224"/>
    </row>
    <row r="41" spans="2:10" ht="20.25" x14ac:dyDescent="0.25">
      <c r="B41" s="227" t="s">
        <v>287</v>
      </c>
      <c r="C41" s="222">
        <v>101411794</v>
      </c>
      <c r="D41" s="222">
        <v>23169475.330000002</v>
      </c>
      <c r="E41" s="222">
        <f t="shared" si="2"/>
        <v>23169475.330000002</v>
      </c>
      <c r="F41" s="238"/>
      <c r="G41" s="222">
        <f t="shared" si="1"/>
        <v>23169475.330000002</v>
      </c>
      <c r="H41" s="228">
        <f t="shared" si="0"/>
        <v>2.8742926362167381E-6</v>
      </c>
      <c r="I41" s="224"/>
    </row>
    <row r="42" spans="2:10" ht="40.5" x14ac:dyDescent="0.25">
      <c r="B42" s="237" t="s">
        <v>288</v>
      </c>
      <c r="C42" s="222">
        <v>1000000</v>
      </c>
      <c r="D42" s="238">
        <v>0</v>
      </c>
      <c r="E42" s="222">
        <f t="shared" si="2"/>
        <v>0</v>
      </c>
      <c r="F42" s="222"/>
      <c r="G42" s="222">
        <f t="shared" si="1"/>
        <v>0</v>
      </c>
      <c r="H42" s="242">
        <f t="shared" si="0"/>
        <v>0</v>
      </c>
      <c r="I42" s="224"/>
    </row>
    <row r="43" spans="2:10" ht="40.5" x14ac:dyDescent="0.25">
      <c r="B43" s="227" t="s">
        <v>289</v>
      </c>
      <c r="C43" s="222">
        <v>30547779</v>
      </c>
      <c r="D43" s="222">
        <v>2536011.7199999997</v>
      </c>
      <c r="E43" s="222"/>
      <c r="F43" s="222">
        <f>$D43</f>
        <v>2536011.7199999997</v>
      </c>
      <c r="G43" s="222">
        <f t="shared" si="1"/>
        <v>-2536011.7199999997</v>
      </c>
      <c r="H43" s="243">
        <f t="shared" si="0"/>
        <v>3.1460530324211457E-7</v>
      </c>
      <c r="I43" s="224"/>
    </row>
    <row r="44" spans="2:10" ht="40.5" x14ac:dyDescent="0.25">
      <c r="B44" s="227" t="s">
        <v>290</v>
      </c>
      <c r="C44" s="222">
        <v>12000000</v>
      </c>
      <c r="D44" s="222">
        <v>5221095.3199999994</v>
      </c>
      <c r="E44" s="222">
        <f>$D44</f>
        <v>5221095.3199999994</v>
      </c>
      <c r="F44" s="222"/>
      <c r="G44" s="222">
        <f t="shared" si="1"/>
        <v>5221095.3199999994</v>
      </c>
      <c r="H44" s="241">
        <f t="shared" si="0"/>
        <v>6.4770374026685696E-7</v>
      </c>
      <c r="I44" s="224"/>
    </row>
    <row r="45" spans="2:10" ht="40.5" x14ac:dyDescent="0.25">
      <c r="B45" s="227" t="s">
        <v>291</v>
      </c>
      <c r="C45" s="222">
        <v>3042098607</v>
      </c>
      <c r="D45" s="222">
        <v>828918028.53999996</v>
      </c>
      <c r="E45" s="222">
        <f>$D45</f>
        <v>828918028.53999996</v>
      </c>
      <c r="F45" s="240"/>
      <c r="G45" s="238">
        <f t="shared" si="1"/>
        <v>828918028.53999996</v>
      </c>
      <c r="H45" s="244">
        <f t="shared" si="0"/>
        <v>1.0283154674525025E-4</v>
      </c>
      <c r="I45" s="224"/>
    </row>
    <row r="46" spans="2:10" ht="20.25" x14ac:dyDescent="0.25">
      <c r="B46" s="230" t="s">
        <v>292</v>
      </c>
      <c r="C46" s="231">
        <f>C47+C48+C49+C50+C51+C52+C53+C54</f>
        <v>5348987780</v>
      </c>
      <c r="D46" s="231">
        <v>773693405.44000006</v>
      </c>
      <c r="E46" s="231">
        <f>SUM(E47:E54)</f>
        <v>773693405.44000006</v>
      </c>
      <c r="F46" s="231"/>
      <c r="G46" s="245">
        <f t="shared" si="1"/>
        <v>773693405.44000006</v>
      </c>
      <c r="H46" s="236">
        <f t="shared" si="0"/>
        <v>9.5980648084258675E-5</v>
      </c>
      <c r="I46" s="224"/>
    </row>
    <row r="47" spans="2:10" ht="20.25" x14ac:dyDescent="0.25">
      <c r="B47" s="237" t="s">
        <v>293</v>
      </c>
      <c r="C47" s="240">
        <v>260177938</v>
      </c>
      <c r="D47" s="238">
        <v>75866671.459999993</v>
      </c>
      <c r="E47" s="222">
        <f t="shared" ref="E47:E54" si="3">$D47</f>
        <v>75866671.459999993</v>
      </c>
      <c r="F47" s="222"/>
      <c r="G47" s="222">
        <f t="shared" si="1"/>
        <v>75866671.459999993</v>
      </c>
      <c r="H47" s="244">
        <f t="shared" si="0"/>
        <v>9.4116509763776565E-6</v>
      </c>
      <c r="I47" s="224"/>
    </row>
    <row r="48" spans="2:10" ht="25.9" customHeight="1" x14ac:dyDescent="0.25">
      <c r="B48" s="235" t="s">
        <v>294</v>
      </c>
      <c r="C48" s="240">
        <v>5548543</v>
      </c>
      <c r="D48" s="222">
        <v>1519616.22</v>
      </c>
      <c r="E48" s="222">
        <f t="shared" si="3"/>
        <v>1519616.22</v>
      </c>
      <c r="F48" s="240"/>
      <c r="G48" s="222">
        <f t="shared" si="1"/>
        <v>1519616.22</v>
      </c>
      <c r="H48" s="228">
        <f t="shared" si="0"/>
        <v>1.8851621147268826E-7</v>
      </c>
    </row>
    <row r="49" spans="2:8" ht="20.25" x14ac:dyDescent="0.25">
      <c r="B49" s="235" t="s">
        <v>295</v>
      </c>
      <c r="C49" s="240">
        <v>153296868</v>
      </c>
      <c r="D49" s="222">
        <v>34296181.579999998</v>
      </c>
      <c r="E49" s="222">
        <f t="shared" si="3"/>
        <v>34296181.579999998</v>
      </c>
      <c r="F49" s="238"/>
      <c r="G49" s="238">
        <f t="shared" si="1"/>
        <v>34296181.579999998</v>
      </c>
      <c r="H49" s="244">
        <f t="shared" si="0"/>
        <v>4.2546178004345043E-6</v>
      </c>
    </row>
    <row r="50" spans="2:8" ht="20.25" x14ac:dyDescent="0.25">
      <c r="B50" s="235" t="s">
        <v>296</v>
      </c>
      <c r="C50" s="240">
        <v>17300000</v>
      </c>
      <c r="D50" s="222">
        <v>176250</v>
      </c>
      <c r="E50" s="222">
        <f t="shared" si="3"/>
        <v>176250</v>
      </c>
      <c r="F50" s="246"/>
      <c r="G50" s="222">
        <f t="shared" si="1"/>
        <v>176250</v>
      </c>
      <c r="H50" s="228">
        <f t="shared" si="0"/>
        <v>2.1864719417157384E-8</v>
      </c>
    </row>
    <row r="51" spans="2:8" ht="20.25" x14ac:dyDescent="0.25">
      <c r="B51" s="235" t="s">
        <v>297</v>
      </c>
      <c r="C51" s="240">
        <v>4740902179</v>
      </c>
      <c r="D51" s="222">
        <v>625734395.12</v>
      </c>
      <c r="E51" s="222">
        <f t="shared" si="3"/>
        <v>625734395.12</v>
      </c>
      <c r="F51" s="240"/>
      <c r="G51" s="222">
        <f t="shared" si="1"/>
        <v>625734395.12</v>
      </c>
      <c r="H51" s="228">
        <f t="shared" si="0"/>
        <v>7.7625571511849621E-5</v>
      </c>
    </row>
    <row r="52" spans="2:8" ht="20.25" x14ac:dyDescent="0.25">
      <c r="B52" s="235" t="s">
        <v>298</v>
      </c>
      <c r="C52" s="240">
        <v>6044676</v>
      </c>
      <c r="D52" s="222">
        <v>0</v>
      </c>
      <c r="E52" s="222">
        <f t="shared" si="3"/>
        <v>0</v>
      </c>
      <c r="F52" s="240"/>
      <c r="G52" s="222">
        <f t="shared" si="1"/>
        <v>0</v>
      </c>
      <c r="H52" s="228">
        <f t="shared" si="0"/>
        <v>0</v>
      </c>
    </row>
    <row r="53" spans="2:8" ht="20.25" x14ac:dyDescent="0.25">
      <c r="B53" s="235" t="s">
        <v>299</v>
      </c>
      <c r="C53" s="240">
        <v>6553009</v>
      </c>
      <c r="D53" s="222">
        <v>1380799.73</v>
      </c>
      <c r="E53" s="222">
        <f t="shared" si="3"/>
        <v>1380799.73</v>
      </c>
      <c r="F53" s="247"/>
      <c r="G53" s="238">
        <f t="shared" si="1"/>
        <v>1380799.73</v>
      </c>
      <c r="H53" s="244">
        <f t="shared" si="0"/>
        <v>1.7129531158999531E-7</v>
      </c>
    </row>
    <row r="54" spans="2:8" ht="41.25" thickBot="1" x14ac:dyDescent="0.3">
      <c r="B54" s="235" t="s">
        <v>300</v>
      </c>
      <c r="C54" s="238">
        <v>159164567</v>
      </c>
      <c r="D54" s="222">
        <v>34719491.329999998</v>
      </c>
      <c r="E54" s="222">
        <f t="shared" si="3"/>
        <v>34719491.329999998</v>
      </c>
      <c r="F54" s="240"/>
      <c r="G54" s="222">
        <f t="shared" si="1"/>
        <v>34719491.329999998</v>
      </c>
      <c r="H54" s="228">
        <f t="shared" si="0"/>
        <v>4.3071315531170407E-6</v>
      </c>
    </row>
    <row r="55" spans="2:8" ht="21" thickBot="1" x14ac:dyDescent="0.3">
      <c r="B55" s="248" t="s">
        <v>151</v>
      </c>
      <c r="C55" s="249">
        <f>C31+C18+C15</f>
        <v>142145485646</v>
      </c>
      <c r="D55" s="249">
        <f>D31+D18+D15</f>
        <v>43413846133.789993</v>
      </c>
      <c r="E55" s="249">
        <f>E31+E18+E15</f>
        <v>12266650779.02</v>
      </c>
      <c r="F55" s="249">
        <f>F31+F18+F15</f>
        <v>31147195354.769993</v>
      </c>
      <c r="G55" s="249">
        <f t="shared" si="1"/>
        <v>-18880544575.749992</v>
      </c>
      <c r="H55" s="179">
        <f t="shared" si="0"/>
        <v>5.3857110044536801E-3</v>
      </c>
    </row>
    <row r="56" spans="2:8" ht="20.25" x14ac:dyDescent="0.25">
      <c r="D56" s="250"/>
      <c r="E56" s="251"/>
      <c r="F56" s="251"/>
      <c r="H56" s="251"/>
    </row>
    <row r="57" spans="2:8" x14ac:dyDescent="0.25">
      <c r="B57" s="180" t="s">
        <v>120</v>
      </c>
      <c r="D57" s="224"/>
      <c r="E57" s="252"/>
    </row>
    <row r="58" spans="2:8" x14ac:dyDescent="0.25">
      <c r="B58" s="125" t="s">
        <v>301</v>
      </c>
      <c r="E58" s="217"/>
      <c r="F58" s="224"/>
    </row>
    <row r="59" spans="2:8" x14ac:dyDescent="0.25">
      <c r="B59" s="125" t="s">
        <v>302</v>
      </c>
      <c r="E59" s="217"/>
      <c r="F59" s="224"/>
    </row>
    <row r="60" spans="2:8" x14ac:dyDescent="0.25">
      <c r="B60" s="180" t="s">
        <v>123</v>
      </c>
      <c r="E60" s="224"/>
    </row>
    <row r="61" spans="2:8" x14ac:dyDescent="0.25">
      <c r="D61" s="253"/>
      <c r="E61" s="224"/>
    </row>
    <row r="66" spans="4:9" x14ac:dyDescent="0.25">
      <c r="D66" s="217"/>
    </row>
    <row r="69" spans="4:9" x14ac:dyDescent="0.25">
      <c r="H69" s="224"/>
      <c r="I69" s="224"/>
    </row>
    <row r="74" spans="4:9" x14ac:dyDescent="0.25">
      <c r="H74" s="250"/>
    </row>
    <row r="79" spans="4:9" x14ac:dyDescent="0.25">
      <c r="H79" s="224"/>
    </row>
  </sheetData>
  <mergeCells count="13">
    <mergeCell ref="E11:E13"/>
    <mergeCell ref="F11:F13"/>
    <mergeCell ref="G11:G13"/>
    <mergeCell ref="A2:K2"/>
    <mergeCell ref="A3:K3"/>
    <mergeCell ref="A4:K4"/>
    <mergeCell ref="A7:K7"/>
    <mergeCell ref="A8:K8"/>
    <mergeCell ref="B10:B14"/>
    <mergeCell ref="C10:G10"/>
    <mergeCell ref="H10:H13"/>
    <mergeCell ref="C11:C13"/>
    <mergeCell ref="D11:D13"/>
  </mergeCells>
  <pageMargins left="0.7" right="0.7" top="0.75" bottom="0.75" header="0.3" footer="0.3"/>
  <ignoredErrors>
    <ignoredError sqref="E35 E46" formula="1"/>
  </ignoredErrors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FF6554-41EF-463D-B0C6-67B1A7960FF9}">
  <dimension ref="A1:G192"/>
  <sheetViews>
    <sheetView showGridLines="0" zoomScale="89" zoomScaleNormal="89" workbookViewId="0">
      <selection activeCell="K44" sqref="K44"/>
    </sheetView>
  </sheetViews>
  <sheetFormatPr baseColWidth="10" defaultColWidth="11.42578125" defaultRowHeight="15" x14ac:dyDescent="0.25"/>
  <cols>
    <col min="1" max="1" width="11.42578125" style="142"/>
    <col min="2" max="2" width="8.42578125" style="142" customWidth="1"/>
    <col min="3" max="3" width="94.5703125" style="142" customWidth="1"/>
    <col min="4" max="4" width="20.5703125" style="142" customWidth="1"/>
    <col min="5" max="5" width="17.28515625" style="142" bestFit="1" customWidth="1"/>
    <col min="6" max="8" width="11.42578125" style="142"/>
    <col min="9" max="9" width="31.28515625" style="142" customWidth="1"/>
    <col min="10" max="10" width="26.140625" style="142" bestFit="1" customWidth="1"/>
    <col min="11" max="16384" width="11.42578125" style="142"/>
  </cols>
  <sheetData>
    <row r="1" spans="1:7" x14ac:dyDescent="0.25">
      <c r="A1" s="288"/>
      <c r="B1" s="288"/>
      <c r="C1" s="288"/>
      <c r="D1" s="288"/>
      <c r="E1" s="288"/>
      <c r="F1" s="288"/>
      <c r="G1" s="288"/>
    </row>
    <row r="2" spans="1:7" x14ac:dyDescent="0.25">
      <c r="A2" s="288"/>
      <c r="B2" s="288"/>
      <c r="C2" s="426" t="s">
        <v>0</v>
      </c>
      <c r="D2" s="426"/>
      <c r="E2" s="426"/>
      <c r="F2" s="289"/>
      <c r="G2" s="289"/>
    </row>
    <row r="3" spans="1:7" x14ac:dyDescent="0.25">
      <c r="A3" s="288"/>
      <c r="B3" s="288"/>
      <c r="C3" s="426" t="s">
        <v>1</v>
      </c>
      <c r="D3" s="426"/>
      <c r="E3" s="426"/>
      <c r="F3" s="289"/>
      <c r="G3" s="289"/>
    </row>
    <row r="4" spans="1:7" x14ac:dyDescent="0.25">
      <c r="A4" s="288"/>
      <c r="B4" s="288"/>
      <c r="C4" s="427" t="s">
        <v>2</v>
      </c>
      <c r="D4" s="427"/>
      <c r="E4" s="427"/>
      <c r="F4" s="291"/>
      <c r="G4" s="291"/>
    </row>
    <row r="5" spans="1:7" x14ac:dyDescent="0.25">
      <c r="A5" s="288"/>
      <c r="B5" s="288"/>
      <c r="C5" s="288"/>
      <c r="D5" s="288"/>
      <c r="E5" s="288"/>
      <c r="F5" s="288"/>
      <c r="G5" s="288"/>
    </row>
    <row r="6" spans="1:7" ht="15.75" x14ac:dyDescent="0.25">
      <c r="A6" s="288"/>
      <c r="B6" s="288"/>
      <c r="C6" s="428" t="s">
        <v>303</v>
      </c>
      <c r="D6" s="428"/>
      <c r="E6" s="428"/>
      <c r="F6" s="288"/>
      <c r="G6" s="288"/>
    </row>
    <row r="7" spans="1:7" ht="15.75" x14ac:dyDescent="0.25">
      <c r="A7" s="288"/>
      <c r="B7" s="288"/>
      <c r="C7" s="429" t="s">
        <v>304</v>
      </c>
      <c r="D7" s="429"/>
      <c r="E7" s="429"/>
      <c r="F7" s="288"/>
      <c r="G7" s="288"/>
    </row>
    <row r="8" spans="1:7" x14ac:dyDescent="0.25">
      <c r="A8" s="288"/>
      <c r="B8" s="288"/>
      <c r="C8" s="288"/>
      <c r="D8" s="288"/>
      <c r="E8" s="288"/>
      <c r="F8" s="288"/>
      <c r="G8" s="288"/>
    </row>
    <row r="10" spans="1:7" ht="15.75" thickBot="1" x14ac:dyDescent="0.3">
      <c r="D10" s="288"/>
      <c r="E10" s="288"/>
    </row>
    <row r="11" spans="1:7" ht="14.45" customHeight="1" x14ac:dyDescent="0.25">
      <c r="C11" s="421" t="s">
        <v>38</v>
      </c>
      <c r="D11" s="423" t="s">
        <v>42</v>
      </c>
      <c r="E11" s="423" t="s">
        <v>43</v>
      </c>
    </row>
    <row r="12" spans="1:7" x14ac:dyDescent="0.25">
      <c r="C12" s="422"/>
      <c r="D12" s="424"/>
      <c r="E12" s="424"/>
    </row>
    <row r="13" spans="1:7" ht="15.75" thickBot="1" x14ac:dyDescent="0.3">
      <c r="C13" s="292" t="s">
        <v>305</v>
      </c>
      <c r="D13" s="425"/>
      <c r="E13" s="425"/>
    </row>
    <row r="14" spans="1:7" x14ac:dyDescent="0.25">
      <c r="C14" s="293" t="s">
        <v>306</v>
      </c>
      <c r="D14" s="294">
        <v>1240428372056</v>
      </c>
      <c r="E14" s="294">
        <v>116122034774.37004</v>
      </c>
    </row>
    <row r="15" spans="1:7" x14ac:dyDescent="0.25">
      <c r="C15" s="293" t="s">
        <v>307</v>
      </c>
      <c r="D15" s="294">
        <v>1159747493169</v>
      </c>
      <c r="E15" s="294">
        <v>111274809129.74002</v>
      </c>
    </row>
    <row r="16" spans="1:7" x14ac:dyDescent="0.25">
      <c r="C16" s="293" t="s">
        <v>308</v>
      </c>
      <c r="D16" s="294">
        <v>382142018494</v>
      </c>
      <c r="E16" s="294">
        <v>51430567536.770004</v>
      </c>
    </row>
    <row r="17" spans="3:5" x14ac:dyDescent="0.25">
      <c r="C17" s="202" t="s">
        <v>309</v>
      </c>
      <c r="D17" s="203">
        <v>6884315172</v>
      </c>
      <c r="E17" s="203">
        <v>221556628.88999999</v>
      </c>
    </row>
    <row r="18" spans="3:5" x14ac:dyDescent="0.25">
      <c r="C18" s="202" t="s">
        <v>310</v>
      </c>
      <c r="D18" s="203">
        <v>99441978092</v>
      </c>
      <c r="E18" s="203">
        <v>9943720806.3400002</v>
      </c>
    </row>
    <row r="19" spans="3:5" x14ac:dyDescent="0.25">
      <c r="C19" s="202" t="s">
        <v>311</v>
      </c>
      <c r="D19" s="203">
        <v>8902919445</v>
      </c>
      <c r="E19" s="203">
        <v>714988271.58000004</v>
      </c>
    </row>
    <row r="20" spans="3:5" x14ac:dyDescent="0.25">
      <c r="C20" s="202" t="s">
        <v>312</v>
      </c>
      <c r="D20" s="203">
        <v>673880421</v>
      </c>
      <c r="E20" s="203">
        <v>61974625.509999998</v>
      </c>
    </row>
    <row r="21" spans="3:5" x14ac:dyDescent="0.25">
      <c r="C21" s="202" t="s">
        <v>313</v>
      </c>
      <c r="D21" s="203">
        <v>17668168</v>
      </c>
      <c r="E21" s="203">
        <v>2680693.2000000002</v>
      </c>
    </row>
    <row r="22" spans="3:5" x14ac:dyDescent="0.25">
      <c r="C22" s="202" t="s">
        <v>314</v>
      </c>
      <c r="D22" s="203">
        <v>1230039945</v>
      </c>
      <c r="E22" s="203">
        <v>104820994.27</v>
      </c>
    </row>
    <row r="23" spans="3:5" x14ac:dyDescent="0.25">
      <c r="C23" s="202" t="s">
        <v>315</v>
      </c>
      <c r="D23" s="203">
        <v>2230912661</v>
      </c>
      <c r="E23" s="203">
        <v>187466114.33000001</v>
      </c>
    </row>
    <row r="24" spans="3:5" x14ac:dyDescent="0.25">
      <c r="C24" s="202" t="s">
        <v>316</v>
      </c>
      <c r="D24" s="203">
        <v>7837692277</v>
      </c>
      <c r="E24" s="203">
        <v>714901463.72000003</v>
      </c>
    </row>
    <row r="25" spans="3:5" x14ac:dyDescent="0.25">
      <c r="C25" s="202" t="s">
        <v>317</v>
      </c>
      <c r="D25" s="203">
        <v>493158876</v>
      </c>
      <c r="E25" s="203">
        <v>16062914.42</v>
      </c>
    </row>
    <row r="26" spans="3:5" x14ac:dyDescent="0.25">
      <c r="C26" s="202" t="s">
        <v>318</v>
      </c>
      <c r="D26" s="203">
        <v>171188988633</v>
      </c>
      <c r="E26" s="203">
        <v>28944265440.209999</v>
      </c>
    </row>
    <row r="27" spans="3:5" x14ac:dyDescent="0.25">
      <c r="C27" s="202" t="s">
        <v>319</v>
      </c>
      <c r="D27" s="203">
        <v>280452697</v>
      </c>
      <c r="E27" s="203">
        <v>20624418.100000001</v>
      </c>
    </row>
    <row r="28" spans="3:5" x14ac:dyDescent="0.25">
      <c r="C28" s="202" t="s">
        <v>320</v>
      </c>
      <c r="D28" s="203">
        <v>106201181</v>
      </c>
      <c r="E28" s="203">
        <v>7046975.1399999997</v>
      </c>
    </row>
    <row r="29" spans="3:5" x14ac:dyDescent="0.25">
      <c r="C29" s="202" t="s">
        <v>321</v>
      </c>
      <c r="D29" s="203">
        <v>1027213885</v>
      </c>
      <c r="E29" s="203">
        <v>105233474.68000001</v>
      </c>
    </row>
    <row r="30" spans="3:5" x14ac:dyDescent="0.25">
      <c r="C30" s="202" t="s">
        <v>322</v>
      </c>
      <c r="D30" s="203">
        <v>1653981537</v>
      </c>
      <c r="E30" s="203">
        <v>154512605.40000001</v>
      </c>
    </row>
    <row r="31" spans="3:5" x14ac:dyDescent="0.25">
      <c r="C31" s="202" t="s">
        <v>323</v>
      </c>
      <c r="D31" s="203">
        <v>3960747287</v>
      </c>
      <c r="E31" s="203">
        <v>3465052102.5300002</v>
      </c>
    </row>
    <row r="32" spans="3:5" x14ac:dyDescent="0.25">
      <c r="C32" s="202" t="s">
        <v>324</v>
      </c>
      <c r="D32" s="203">
        <v>278584404</v>
      </c>
      <c r="E32" s="203">
        <v>5064182.42</v>
      </c>
    </row>
    <row r="33" spans="3:5" x14ac:dyDescent="0.25">
      <c r="C33" s="202" t="s">
        <v>325</v>
      </c>
      <c r="D33" s="203">
        <v>766451012</v>
      </c>
      <c r="E33" s="203">
        <v>73570310.75</v>
      </c>
    </row>
    <row r="34" spans="3:5" x14ac:dyDescent="0.25">
      <c r="C34" s="202" t="s">
        <v>326</v>
      </c>
      <c r="D34" s="203">
        <v>14344057270</v>
      </c>
      <c r="E34" s="203">
        <v>817942102.75999999</v>
      </c>
    </row>
    <row r="35" spans="3:5" x14ac:dyDescent="0.25">
      <c r="C35" s="202" t="s">
        <v>327</v>
      </c>
      <c r="D35" s="203">
        <v>8172819620</v>
      </c>
      <c r="E35" s="203">
        <v>564987290.46000004</v>
      </c>
    </row>
    <row r="36" spans="3:5" x14ac:dyDescent="0.25">
      <c r="C36" s="202" t="s">
        <v>328</v>
      </c>
      <c r="D36" s="203">
        <v>23650677252</v>
      </c>
      <c r="E36" s="203">
        <v>2031412316.54</v>
      </c>
    </row>
    <row r="37" spans="3:5" x14ac:dyDescent="0.25">
      <c r="C37" s="202" t="s">
        <v>329</v>
      </c>
      <c r="D37" s="203">
        <v>226049649</v>
      </c>
      <c r="E37" s="203">
        <v>16095061.75</v>
      </c>
    </row>
    <row r="38" spans="3:5" x14ac:dyDescent="0.25">
      <c r="C38" s="202" t="s">
        <v>330</v>
      </c>
      <c r="D38" s="203">
        <v>36685569</v>
      </c>
      <c r="E38" s="203">
        <v>2560116.15</v>
      </c>
    </row>
    <row r="39" spans="3:5" x14ac:dyDescent="0.25">
      <c r="C39" s="202" t="s">
        <v>331</v>
      </c>
      <c r="D39" s="203">
        <v>1216285415</v>
      </c>
      <c r="E39" s="203">
        <v>93604423.909999996</v>
      </c>
    </row>
    <row r="40" spans="3:5" x14ac:dyDescent="0.25">
      <c r="C40" s="202" t="s">
        <v>332</v>
      </c>
      <c r="D40" s="203">
        <v>20678178773</v>
      </c>
      <c r="E40" s="203">
        <v>2454302750.1599998</v>
      </c>
    </row>
    <row r="41" spans="3:5" x14ac:dyDescent="0.25">
      <c r="C41" s="202" t="s">
        <v>333</v>
      </c>
      <c r="D41" s="203">
        <v>3798203980</v>
      </c>
      <c r="E41" s="203">
        <v>439660218.67000002</v>
      </c>
    </row>
    <row r="42" spans="3:5" x14ac:dyDescent="0.25">
      <c r="C42" s="202" t="s">
        <v>334</v>
      </c>
      <c r="D42" s="203">
        <v>638701677</v>
      </c>
      <c r="E42" s="203">
        <v>55395650.369999997</v>
      </c>
    </row>
    <row r="43" spans="3:5" x14ac:dyDescent="0.25">
      <c r="C43" s="202" t="s">
        <v>335</v>
      </c>
      <c r="D43" s="203">
        <v>2268606996</v>
      </c>
      <c r="E43" s="203">
        <v>204687166.96000001</v>
      </c>
    </row>
    <row r="44" spans="3:5" x14ac:dyDescent="0.25">
      <c r="C44" s="202" t="s">
        <v>336</v>
      </c>
      <c r="D44" s="203">
        <v>911899</v>
      </c>
      <c r="E44" s="203"/>
    </row>
    <row r="45" spans="3:5" x14ac:dyDescent="0.25">
      <c r="C45" s="202" t="s">
        <v>337</v>
      </c>
      <c r="D45" s="203">
        <v>6411278</v>
      </c>
      <c r="E45" s="203">
        <v>401541.07</v>
      </c>
    </row>
    <row r="46" spans="3:5" x14ac:dyDescent="0.25">
      <c r="C46" s="202" t="s">
        <v>338</v>
      </c>
      <c r="D46" s="203">
        <v>129243423</v>
      </c>
      <c r="E46" s="203">
        <v>5976876.4800000004</v>
      </c>
    </row>
    <row r="47" spans="3:5" x14ac:dyDescent="0.25">
      <c r="C47" s="293" t="s">
        <v>339</v>
      </c>
      <c r="D47" s="294">
        <v>62392105744</v>
      </c>
      <c r="E47" s="294">
        <v>6326116990.4400005</v>
      </c>
    </row>
    <row r="48" spans="3:5" x14ac:dyDescent="0.25">
      <c r="C48" s="202" t="s">
        <v>340</v>
      </c>
      <c r="D48" s="203">
        <v>6785634401</v>
      </c>
      <c r="E48" s="203">
        <v>224763022.08000001</v>
      </c>
    </row>
    <row r="49" spans="3:5" x14ac:dyDescent="0.25">
      <c r="C49" s="202" t="s">
        <v>341</v>
      </c>
      <c r="D49" s="203">
        <v>12446710250</v>
      </c>
      <c r="E49" s="203">
        <v>2749091999.9299998</v>
      </c>
    </row>
    <row r="50" spans="3:5" x14ac:dyDescent="0.25">
      <c r="C50" s="202" t="s">
        <v>342</v>
      </c>
      <c r="D50" s="203">
        <v>15479362567</v>
      </c>
      <c r="E50" s="203">
        <v>1276792493.55</v>
      </c>
    </row>
    <row r="51" spans="3:5" x14ac:dyDescent="0.25">
      <c r="C51" s="202" t="s">
        <v>343</v>
      </c>
      <c r="D51" s="203">
        <v>1448713637</v>
      </c>
      <c r="E51" s="203">
        <v>119787798.37</v>
      </c>
    </row>
    <row r="52" spans="3:5" x14ac:dyDescent="0.25">
      <c r="C52" s="202" t="s">
        <v>344</v>
      </c>
      <c r="D52" s="203">
        <v>2601519304</v>
      </c>
      <c r="E52" s="203">
        <v>193947906.02000001</v>
      </c>
    </row>
    <row r="53" spans="3:5" x14ac:dyDescent="0.25">
      <c r="C53" s="202" t="s">
        <v>345</v>
      </c>
      <c r="D53" s="203">
        <v>1770035768</v>
      </c>
      <c r="E53" s="203">
        <v>69893509.049999997</v>
      </c>
    </row>
    <row r="54" spans="3:5" x14ac:dyDescent="0.25">
      <c r="C54" s="202" t="s">
        <v>346</v>
      </c>
      <c r="D54" s="203">
        <v>88051454</v>
      </c>
      <c r="E54" s="203">
        <v>6574326</v>
      </c>
    </row>
    <row r="55" spans="3:5" x14ac:dyDescent="0.25">
      <c r="C55" s="202" t="s">
        <v>347</v>
      </c>
      <c r="D55" s="203">
        <v>19163894439</v>
      </c>
      <c r="E55" s="203">
        <v>1449399127.97</v>
      </c>
    </row>
    <row r="56" spans="3:5" x14ac:dyDescent="0.25">
      <c r="C56" s="202" t="s">
        <v>348</v>
      </c>
      <c r="D56" s="203">
        <v>312660043</v>
      </c>
      <c r="E56" s="203">
        <v>22419992.960000001</v>
      </c>
    </row>
    <row r="57" spans="3:5" x14ac:dyDescent="0.25">
      <c r="C57" s="202" t="s">
        <v>349</v>
      </c>
      <c r="D57" s="203">
        <v>236077544</v>
      </c>
      <c r="E57" s="203">
        <v>22784029.350000001</v>
      </c>
    </row>
    <row r="58" spans="3:5" x14ac:dyDescent="0.25">
      <c r="C58" s="202" t="s">
        <v>350</v>
      </c>
      <c r="D58" s="203">
        <v>814456600</v>
      </c>
      <c r="E58" s="203">
        <v>79046223.530000001</v>
      </c>
    </row>
    <row r="59" spans="3:5" x14ac:dyDescent="0.25">
      <c r="C59" s="202" t="s">
        <v>351</v>
      </c>
      <c r="D59" s="203">
        <v>11261736</v>
      </c>
      <c r="E59" s="203">
        <v>1404307.87</v>
      </c>
    </row>
    <row r="60" spans="3:5" x14ac:dyDescent="0.25">
      <c r="C60" s="202" t="s">
        <v>352</v>
      </c>
      <c r="D60" s="203">
        <v>299330349</v>
      </c>
      <c r="E60" s="203">
        <v>24372537.809999999</v>
      </c>
    </row>
    <row r="61" spans="3:5" x14ac:dyDescent="0.25">
      <c r="C61" s="202" t="s">
        <v>353</v>
      </c>
      <c r="D61" s="203">
        <v>534543</v>
      </c>
      <c r="E61" s="203">
        <v>12468.74</v>
      </c>
    </row>
    <row r="62" spans="3:5" x14ac:dyDescent="0.25">
      <c r="C62" s="202" t="s">
        <v>354</v>
      </c>
      <c r="D62" s="203">
        <v>54989</v>
      </c>
      <c r="E62" s="203">
        <v>1371.56</v>
      </c>
    </row>
    <row r="63" spans="3:5" x14ac:dyDescent="0.25">
      <c r="C63" s="202" t="s">
        <v>355</v>
      </c>
      <c r="D63" s="203">
        <v>20547562</v>
      </c>
      <c r="E63" s="203">
        <v>4290881.57</v>
      </c>
    </row>
    <row r="64" spans="3:5" x14ac:dyDescent="0.25">
      <c r="C64" s="202" t="s">
        <v>356</v>
      </c>
      <c r="D64" s="203">
        <v>913260558</v>
      </c>
      <c r="E64" s="203">
        <v>81534994.079999998</v>
      </c>
    </row>
    <row r="65" spans="3:5" x14ac:dyDescent="0.25">
      <c r="C65" s="293" t="s">
        <v>357</v>
      </c>
      <c r="D65" s="294">
        <v>636997769768</v>
      </c>
      <c r="E65" s="294">
        <v>47624899381.300003</v>
      </c>
    </row>
    <row r="66" spans="3:5" x14ac:dyDescent="0.25">
      <c r="C66" s="293" t="s">
        <v>358</v>
      </c>
      <c r="D66" s="294">
        <v>420355593055</v>
      </c>
      <c r="E66" s="294">
        <v>32057692885.770004</v>
      </c>
    </row>
    <row r="67" spans="3:5" x14ac:dyDescent="0.25">
      <c r="C67" s="202" t="s">
        <v>359</v>
      </c>
      <c r="D67" s="203"/>
      <c r="E67" s="203">
        <v>15.3</v>
      </c>
    </row>
    <row r="68" spans="3:5" x14ac:dyDescent="0.25">
      <c r="C68" s="202" t="s">
        <v>360</v>
      </c>
      <c r="D68" s="203">
        <v>57955558112</v>
      </c>
      <c r="E68" s="203">
        <v>4102919665.8400002</v>
      </c>
    </row>
    <row r="69" spans="3:5" x14ac:dyDescent="0.25">
      <c r="C69" s="202" t="s">
        <v>361</v>
      </c>
      <c r="D69" s="203">
        <v>35909853656</v>
      </c>
      <c r="E69" s="203">
        <v>2495894667.71</v>
      </c>
    </row>
    <row r="70" spans="3:5" x14ac:dyDescent="0.25">
      <c r="C70" s="202" t="s">
        <v>362</v>
      </c>
      <c r="D70" s="203">
        <v>2299122113</v>
      </c>
      <c r="E70" s="203">
        <v>310521262.03999996</v>
      </c>
    </row>
    <row r="71" spans="3:5" x14ac:dyDescent="0.25">
      <c r="C71" s="202" t="s">
        <v>363</v>
      </c>
      <c r="D71" s="203">
        <v>4851318583</v>
      </c>
      <c r="E71" s="203">
        <v>264240775.97999999</v>
      </c>
    </row>
    <row r="72" spans="3:5" x14ac:dyDescent="0.25">
      <c r="C72" s="202" t="s">
        <v>364</v>
      </c>
      <c r="D72" s="203">
        <v>9089772510</v>
      </c>
      <c r="E72" s="203">
        <v>595596862.47000003</v>
      </c>
    </row>
    <row r="73" spans="3:5" x14ac:dyDescent="0.25">
      <c r="C73" s="202" t="s">
        <v>365</v>
      </c>
      <c r="D73" s="203">
        <v>22197125</v>
      </c>
      <c r="E73" s="203">
        <v>3285340.83</v>
      </c>
    </row>
    <row r="74" spans="3:5" x14ac:dyDescent="0.25">
      <c r="C74" s="202" t="s">
        <v>366</v>
      </c>
      <c r="D74" s="203">
        <v>2157534</v>
      </c>
      <c r="E74" s="203">
        <v>264611.17</v>
      </c>
    </row>
    <row r="75" spans="3:5" x14ac:dyDescent="0.25">
      <c r="C75" s="202" t="s">
        <v>367</v>
      </c>
      <c r="D75" s="203">
        <v>22970617</v>
      </c>
      <c r="E75" s="203">
        <v>4305006.7</v>
      </c>
    </row>
    <row r="76" spans="3:5" x14ac:dyDescent="0.25">
      <c r="C76" s="202" t="s">
        <v>368</v>
      </c>
      <c r="D76" s="203">
        <v>957228432</v>
      </c>
      <c r="E76" s="203">
        <v>126207214.34999999</v>
      </c>
    </row>
    <row r="77" spans="3:5" x14ac:dyDescent="0.25">
      <c r="C77" s="202" t="s">
        <v>369</v>
      </c>
      <c r="D77" s="203">
        <v>64498432</v>
      </c>
      <c r="E77" s="203">
        <v>5152659.32</v>
      </c>
    </row>
    <row r="78" spans="3:5" x14ac:dyDescent="0.25">
      <c r="C78" s="202" t="s">
        <v>370</v>
      </c>
      <c r="D78" s="203">
        <v>40273024</v>
      </c>
      <c r="E78" s="203">
        <v>4894202.32</v>
      </c>
    </row>
    <row r="79" spans="3:5" x14ac:dyDescent="0.25">
      <c r="C79" s="202" t="s">
        <v>371</v>
      </c>
      <c r="D79" s="203">
        <v>324729005</v>
      </c>
      <c r="E79" s="203">
        <v>27635827.120000001</v>
      </c>
    </row>
    <row r="80" spans="3:5" x14ac:dyDescent="0.25">
      <c r="C80" s="202" t="s">
        <v>372</v>
      </c>
      <c r="D80" s="203">
        <v>731658</v>
      </c>
      <c r="E80" s="203">
        <v>53913.53</v>
      </c>
    </row>
    <row r="81" spans="3:5" x14ac:dyDescent="0.25">
      <c r="C81" s="202" t="s">
        <v>373</v>
      </c>
      <c r="D81" s="203">
        <v>24168139666</v>
      </c>
      <c r="E81" s="203">
        <v>1748382020.95</v>
      </c>
    </row>
    <row r="82" spans="3:5" x14ac:dyDescent="0.25">
      <c r="C82" s="202" t="s">
        <v>374</v>
      </c>
      <c r="D82" s="203">
        <v>11907610</v>
      </c>
      <c r="E82" s="203">
        <v>896616.36</v>
      </c>
    </row>
    <row r="83" spans="3:5" x14ac:dyDescent="0.25">
      <c r="C83" s="202" t="s">
        <v>375</v>
      </c>
      <c r="D83" s="203">
        <v>12535239532</v>
      </c>
      <c r="E83" s="203">
        <v>915793731.50999999</v>
      </c>
    </row>
    <row r="84" spans="3:5" x14ac:dyDescent="0.25">
      <c r="C84" s="202" t="s">
        <v>376</v>
      </c>
      <c r="D84" s="203">
        <v>45945683</v>
      </c>
      <c r="E84" s="203"/>
    </row>
    <row r="85" spans="3:5" x14ac:dyDescent="0.25">
      <c r="C85" s="202" t="s">
        <v>377</v>
      </c>
      <c r="D85" s="203">
        <v>587549355</v>
      </c>
      <c r="E85" s="203">
        <v>63592696.18</v>
      </c>
    </row>
    <row r="86" spans="3:5" x14ac:dyDescent="0.25">
      <c r="C86" s="202" t="s">
        <v>378</v>
      </c>
      <c r="D86" s="203">
        <v>870718835</v>
      </c>
      <c r="E86" s="203">
        <v>57869048.280000001</v>
      </c>
    </row>
    <row r="87" spans="3:5" x14ac:dyDescent="0.25">
      <c r="C87" s="202" t="s">
        <v>379</v>
      </c>
      <c r="D87" s="203">
        <v>1936035152</v>
      </c>
      <c r="E87" s="203">
        <v>142899760</v>
      </c>
    </row>
    <row r="88" spans="3:5" x14ac:dyDescent="0.25">
      <c r="C88" s="202" t="s">
        <v>380</v>
      </c>
      <c r="D88" s="203">
        <v>3645228517</v>
      </c>
      <c r="E88" s="203">
        <v>329955467.18000001</v>
      </c>
    </row>
    <row r="89" spans="3:5" x14ac:dyDescent="0.25">
      <c r="C89" s="202" t="s">
        <v>381</v>
      </c>
      <c r="D89" s="203">
        <v>15132340473</v>
      </c>
      <c r="E89" s="203">
        <v>1408108299.45</v>
      </c>
    </row>
    <row r="90" spans="3:5" x14ac:dyDescent="0.25">
      <c r="C90" s="202" t="s">
        <v>382</v>
      </c>
      <c r="D90" s="203">
        <v>10168867591</v>
      </c>
      <c r="E90" s="203">
        <v>810458787.20000005</v>
      </c>
    </row>
    <row r="91" spans="3:5" x14ac:dyDescent="0.25">
      <c r="C91" s="202" t="s">
        <v>383</v>
      </c>
      <c r="D91" s="203">
        <v>1988723167</v>
      </c>
      <c r="E91" s="203"/>
    </row>
    <row r="92" spans="3:5" x14ac:dyDescent="0.25">
      <c r="C92" s="202" t="s">
        <v>384</v>
      </c>
      <c r="D92" s="203">
        <v>643264725</v>
      </c>
      <c r="E92" s="203">
        <v>65764989.729999997</v>
      </c>
    </row>
    <row r="93" spans="3:5" x14ac:dyDescent="0.25">
      <c r="C93" s="202" t="s">
        <v>385</v>
      </c>
      <c r="D93" s="203">
        <v>23752712594</v>
      </c>
      <c r="E93" s="203">
        <v>1601938182.8299999</v>
      </c>
    </row>
    <row r="94" spans="3:5" x14ac:dyDescent="0.25">
      <c r="C94" s="202" t="s">
        <v>386</v>
      </c>
      <c r="D94" s="203">
        <v>4313188626</v>
      </c>
      <c r="E94" s="203">
        <v>43855525</v>
      </c>
    </row>
    <row r="95" spans="3:5" x14ac:dyDescent="0.25">
      <c r="C95" s="202" t="s">
        <v>387</v>
      </c>
      <c r="D95" s="203">
        <v>1388507038</v>
      </c>
      <c r="E95" s="203">
        <v>107930584.68000001</v>
      </c>
    </row>
    <row r="96" spans="3:5" x14ac:dyDescent="0.25">
      <c r="C96" s="202" t="s">
        <v>388</v>
      </c>
      <c r="D96" s="203">
        <v>475313057</v>
      </c>
      <c r="E96" s="203">
        <v>32346899.969999999</v>
      </c>
    </row>
    <row r="97" spans="3:5" x14ac:dyDescent="0.25">
      <c r="C97" s="202" t="s">
        <v>389</v>
      </c>
      <c r="D97" s="203">
        <v>247530915</v>
      </c>
      <c r="E97" s="203">
        <v>26944266.369999997</v>
      </c>
    </row>
    <row r="98" spans="3:5" x14ac:dyDescent="0.25">
      <c r="C98" s="202" t="s">
        <v>390</v>
      </c>
      <c r="D98" s="203">
        <v>0</v>
      </c>
      <c r="E98" s="203"/>
    </row>
    <row r="99" spans="3:5" x14ac:dyDescent="0.25">
      <c r="C99" s="202" t="s">
        <v>391</v>
      </c>
      <c r="D99" s="203">
        <v>493020607</v>
      </c>
      <c r="E99" s="203">
        <v>54397534.969999999</v>
      </c>
    </row>
    <row r="100" spans="3:5" x14ac:dyDescent="0.25">
      <c r="C100" s="202" t="s">
        <v>392</v>
      </c>
      <c r="D100" s="203">
        <v>1403238777</v>
      </c>
      <c r="E100" s="203">
        <v>133816669.31999999</v>
      </c>
    </row>
    <row r="101" spans="3:5" x14ac:dyDescent="0.25">
      <c r="C101" s="202" t="s">
        <v>393</v>
      </c>
      <c r="D101" s="203">
        <v>29159751</v>
      </c>
      <c r="E101" s="203">
        <v>199547.07</v>
      </c>
    </row>
    <row r="102" spans="3:5" x14ac:dyDescent="0.25">
      <c r="C102" s="202" t="s">
        <v>394</v>
      </c>
      <c r="D102" s="203">
        <v>792308858</v>
      </c>
      <c r="E102" s="203">
        <v>36321813.359999999</v>
      </c>
    </row>
    <row r="103" spans="3:5" x14ac:dyDescent="0.25">
      <c r="C103" s="202" t="s">
        <v>395</v>
      </c>
      <c r="D103" s="203">
        <v>718301</v>
      </c>
      <c r="E103" s="203">
        <v>47574.62</v>
      </c>
    </row>
    <row r="104" spans="3:5" x14ac:dyDescent="0.25">
      <c r="C104" s="202" t="s">
        <v>396</v>
      </c>
      <c r="D104" s="203">
        <v>6201908</v>
      </c>
      <c r="E104" s="203">
        <v>432106.21</v>
      </c>
    </row>
    <row r="105" spans="3:5" x14ac:dyDescent="0.25">
      <c r="C105" s="202" t="s">
        <v>397</v>
      </c>
      <c r="D105" s="203">
        <v>2855462</v>
      </c>
      <c r="E105" s="203">
        <v>7394.85</v>
      </c>
    </row>
    <row r="106" spans="3:5" x14ac:dyDescent="0.25">
      <c r="C106" s="202" t="s">
        <v>398</v>
      </c>
      <c r="D106" s="203">
        <v>21305626</v>
      </c>
      <c r="E106" s="203">
        <v>52524.34</v>
      </c>
    </row>
    <row r="107" spans="3:5" x14ac:dyDescent="0.25">
      <c r="C107" s="202" t="s">
        <v>399</v>
      </c>
      <c r="D107" s="203">
        <v>1280211</v>
      </c>
      <c r="E107" s="203">
        <v>97589.07</v>
      </c>
    </row>
    <row r="108" spans="3:5" x14ac:dyDescent="0.25">
      <c r="C108" s="202" t="s">
        <v>400</v>
      </c>
      <c r="D108" s="203">
        <v>3499016</v>
      </c>
      <c r="E108" s="203">
        <v>375206.79</v>
      </c>
    </row>
    <row r="109" spans="3:5" x14ac:dyDescent="0.25">
      <c r="C109" s="202" t="s">
        <v>401</v>
      </c>
      <c r="D109" s="203">
        <v>436964859</v>
      </c>
      <c r="E109" s="203">
        <v>43749634.560000002</v>
      </c>
    </row>
    <row r="110" spans="3:5" x14ac:dyDescent="0.25">
      <c r="C110" s="293" t="s">
        <v>402</v>
      </c>
      <c r="D110" s="294">
        <v>76451309662</v>
      </c>
      <c r="E110" s="294">
        <v>5772897640.7900019</v>
      </c>
    </row>
    <row r="111" spans="3:5" x14ac:dyDescent="0.25">
      <c r="C111" s="202" t="s">
        <v>403</v>
      </c>
      <c r="D111" s="203">
        <v>64372740067</v>
      </c>
      <c r="E111" s="203">
        <v>4753421502.7700005</v>
      </c>
    </row>
    <row r="112" spans="3:5" x14ac:dyDescent="0.25">
      <c r="C112" s="202" t="s">
        <v>404</v>
      </c>
      <c r="D112" s="203">
        <v>11856448322</v>
      </c>
      <c r="E112" s="203">
        <v>1002582181.6900001</v>
      </c>
    </row>
    <row r="113" spans="3:5" x14ac:dyDescent="0.25">
      <c r="C113" s="202" t="s">
        <v>405</v>
      </c>
      <c r="D113" s="203">
        <v>7083525</v>
      </c>
      <c r="E113" s="203">
        <v>1666782.6</v>
      </c>
    </row>
    <row r="114" spans="3:5" x14ac:dyDescent="0.25">
      <c r="C114" s="202" t="s">
        <v>406</v>
      </c>
      <c r="D114" s="203">
        <v>197337351</v>
      </c>
      <c r="E114" s="203">
        <v>14136950.6</v>
      </c>
    </row>
    <row r="115" spans="3:5" x14ac:dyDescent="0.25">
      <c r="C115" s="202" t="s">
        <v>407</v>
      </c>
      <c r="D115" s="203">
        <v>17700397</v>
      </c>
      <c r="E115" s="203">
        <v>1090223.1299999999</v>
      </c>
    </row>
    <row r="116" spans="3:5" x14ac:dyDescent="0.25">
      <c r="C116" s="293" t="s">
        <v>408</v>
      </c>
      <c r="D116" s="294">
        <v>1761383820</v>
      </c>
      <c r="E116" s="294">
        <v>120085341.20999999</v>
      </c>
    </row>
    <row r="117" spans="3:5" x14ac:dyDescent="0.25">
      <c r="C117" s="202" t="s">
        <v>409</v>
      </c>
      <c r="D117" s="203">
        <v>1761383820</v>
      </c>
      <c r="E117" s="203">
        <v>120085341.20999999</v>
      </c>
    </row>
    <row r="118" spans="3:5" x14ac:dyDescent="0.25">
      <c r="C118" s="293" t="s">
        <v>410</v>
      </c>
      <c r="D118" s="294">
        <v>2905681</v>
      </c>
      <c r="E118" s="294">
        <v>242239.23</v>
      </c>
    </row>
    <row r="119" spans="3:5" x14ac:dyDescent="0.25">
      <c r="C119" s="202" t="s">
        <v>411</v>
      </c>
      <c r="D119" s="203">
        <v>2905681</v>
      </c>
      <c r="E119" s="203">
        <v>242239.23</v>
      </c>
    </row>
    <row r="120" spans="3:5" x14ac:dyDescent="0.25">
      <c r="C120" s="293" t="s">
        <v>412</v>
      </c>
      <c r="D120" s="294">
        <v>4445524135</v>
      </c>
      <c r="E120" s="294">
        <v>329572875.81</v>
      </c>
    </row>
    <row r="121" spans="3:5" x14ac:dyDescent="0.25">
      <c r="C121" s="293" t="s">
        <v>413</v>
      </c>
      <c r="D121" s="294">
        <v>2604134807</v>
      </c>
      <c r="E121" s="294">
        <v>216948393.04000002</v>
      </c>
    </row>
    <row r="122" spans="3:5" x14ac:dyDescent="0.25">
      <c r="C122" s="202" t="s">
        <v>414</v>
      </c>
      <c r="D122" s="203">
        <v>292606493</v>
      </c>
      <c r="E122" s="203">
        <v>22287615.960000001</v>
      </c>
    </row>
    <row r="123" spans="3:5" x14ac:dyDescent="0.25">
      <c r="C123" s="202" t="s">
        <v>415</v>
      </c>
      <c r="D123" s="203">
        <v>26956727</v>
      </c>
      <c r="E123" s="203"/>
    </row>
    <row r="124" spans="3:5" x14ac:dyDescent="0.25">
      <c r="C124" s="202" t="s">
        <v>416</v>
      </c>
      <c r="D124" s="203">
        <v>2284571587</v>
      </c>
      <c r="E124" s="203">
        <v>194660777.08000001</v>
      </c>
    </row>
    <row r="125" spans="3:5" x14ac:dyDescent="0.25">
      <c r="C125" s="293" t="s">
        <v>417</v>
      </c>
      <c r="D125" s="294">
        <v>1841389328</v>
      </c>
      <c r="E125" s="294">
        <v>112624482.77</v>
      </c>
    </row>
    <row r="126" spans="3:5" x14ac:dyDescent="0.25">
      <c r="C126" s="202" t="s">
        <v>418</v>
      </c>
      <c r="D126" s="203">
        <v>1841389328</v>
      </c>
      <c r="E126" s="203">
        <v>112624482.77</v>
      </c>
    </row>
    <row r="127" spans="3:5" x14ac:dyDescent="0.25">
      <c r="C127" s="293" t="s">
        <v>419</v>
      </c>
      <c r="D127" s="294">
        <v>42094309583</v>
      </c>
      <c r="E127" s="294">
        <v>3193641657.8699999</v>
      </c>
    </row>
    <row r="128" spans="3:5" x14ac:dyDescent="0.25">
      <c r="C128" s="202" t="s">
        <v>420</v>
      </c>
      <c r="D128" s="203">
        <v>34403370023</v>
      </c>
      <c r="E128" s="203">
        <v>2361483362.7899995</v>
      </c>
    </row>
    <row r="129" spans="3:5" x14ac:dyDescent="0.25">
      <c r="C129" s="202" t="s">
        <v>421</v>
      </c>
      <c r="D129" s="203">
        <v>5651336</v>
      </c>
      <c r="E129" s="203">
        <v>2269311.46</v>
      </c>
    </row>
    <row r="130" spans="3:5" x14ac:dyDescent="0.25">
      <c r="C130" s="202" t="s">
        <v>422</v>
      </c>
      <c r="D130" s="203">
        <v>1468564757</v>
      </c>
      <c r="E130" s="203">
        <v>80428402.269999996</v>
      </c>
    </row>
    <row r="131" spans="3:5" x14ac:dyDescent="0.25">
      <c r="C131" s="202" t="s">
        <v>423</v>
      </c>
      <c r="D131" s="203">
        <v>5963</v>
      </c>
      <c r="E131" s="203">
        <v>4360</v>
      </c>
    </row>
    <row r="132" spans="3:5" x14ac:dyDescent="0.25">
      <c r="C132" s="202" t="s">
        <v>424</v>
      </c>
      <c r="D132" s="203">
        <v>0</v>
      </c>
      <c r="E132" s="203">
        <v>192945277.36000001</v>
      </c>
    </row>
    <row r="133" spans="3:5" x14ac:dyDescent="0.25">
      <c r="C133" s="202" t="s">
        <v>425</v>
      </c>
      <c r="D133" s="203">
        <v>1437610</v>
      </c>
      <c r="E133" s="203">
        <v>170150</v>
      </c>
    </row>
    <row r="134" spans="3:5" x14ac:dyDescent="0.25">
      <c r="C134" s="202" t="s">
        <v>426</v>
      </c>
      <c r="D134" s="203">
        <v>129681703</v>
      </c>
      <c r="E134" s="203">
        <v>7019852.6400000006</v>
      </c>
    </row>
    <row r="135" spans="3:5" x14ac:dyDescent="0.25">
      <c r="C135" s="202" t="s">
        <v>427</v>
      </c>
      <c r="D135" s="203"/>
      <c r="E135" s="203">
        <v>0</v>
      </c>
    </row>
    <row r="136" spans="3:5" x14ac:dyDescent="0.25">
      <c r="C136" s="202" t="s">
        <v>428</v>
      </c>
      <c r="D136" s="203">
        <v>0</v>
      </c>
      <c r="E136" s="203">
        <v>193107815.66</v>
      </c>
    </row>
    <row r="137" spans="3:5" x14ac:dyDescent="0.25">
      <c r="C137" s="202" t="s">
        <v>429</v>
      </c>
      <c r="D137" s="203">
        <v>1820202379</v>
      </c>
      <c r="E137" s="203"/>
    </row>
    <row r="138" spans="3:5" x14ac:dyDescent="0.25">
      <c r="C138" s="202" t="s">
        <v>430</v>
      </c>
      <c r="D138" s="203">
        <v>30977826275</v>
      </c>
      <c r="E138" s="203">
        <v>1885538193.3999994</v>
      </c>
    </row>
    <row r="139" spans="3:5" x14ac:dyDescent="0.25">
      <c r="C139" s="293" t="s">
        <v>431</v>
      </c>
      <c r="D139" s="294">
        <v>7690939560</v>
      </c>
      <c r="E139" s="294">
        <v>832158295.07999992</v>
      </c>
    </row>
    <row r="140" spans="3:5" x14ac:dyDescent="0.25">
      <c r="C140" s="202" t="s">
        <v>432</v>
      </c>
      <c r="D140" s="203">
        <v>33412793</v>
      </c>
      <c r="E140" s="203">
        <v>2453813.9700000002</v>
      </c>
    </row>
    <row r="141" spans="3:5" x14ac:dyDescent="0.25">
      <c r="C141" s="202" t="s">
        <v>433</v>
      </c>
      <c r="D141" s="203">
        <v>1622840693</v>
      </c>
      <c r="E141" s="203">
        <v>103764159.94</v>
      </c>
    </row>
    <row r="142" spans="3:5" x14ac:dyDescent="0.25">
      <c r="C142" s="202" t="s">
        <v>434</v>
      </c>
      <c r="D142" s="203">
        <v>6034686074</v>
      </c>
      <c r="E142" s="203">
        <v>555788308.39999998</v>
      </c>
    </row>
    <row r="143" spans="3:5" x14ac:dyDescent="0.25">
      <c r="C143" s="202" t="s">
        <v>435</v>
      </c>
      <c r="D143" s="203">
        <v>0</v>
      </c>
      <c r="E143" s="203">
        <v>4600</v>
      </c>
    </row>
    <row r="144" spans="3:5" x14ac:dyDescent="0.25">
      <c r="C144" s="202" t="s">
        <v>436</v>
      </c>
      <c r="D144" s="203">
        <v>0</v>
      </c>
      <c r="E144" s="203">
        <v>4221950</v>
      </c>
    </row>
    <row r="145" spans="3:5" x14ac:dyDescent="0.25">
      <c r="C145" s="202" t="s">
        <v>437</v>
      </c>
      <c r="D145" s="203">
        <v>0</v>
      </c>
      <c r="E145" s="203">
        <v>9893.86</v>
      </c>
    </row>
    <row r="146" spans="3:5" x14ac:dyDescent="0.25">
      <c r="C146" s="202" t="s">
        <v>438</v>
      </c>
      <c r="D146" s="203">
        <v>0</v>
      </c>
      <c r="E146" s="203">
        <v>48889875.689999998</v>
      </c>
    </row>
    <row r="147" spans="3:5" x14ac:dyDescent="0.25">
      <c r="C147" s="202" t="s">
        <v>439</v>
      </c>
      <c r="D147" s="203">
        <v>0</v>
      </c>
      <c r="E147" s="203">
        <v>113047010.20999999</v>
      </c>
    </row>
    <row r="148" spans="3:5" x14ac:dyDescent="0.25">
      <c r="C148" s="202" t="s">
        <v>440</v>
      </c>
      <c r="D148" s="203">
        <v>0</v>
      </c>
      <c r="E148" s="203">
        <v>3978683.01</v>
      </c>
    </row>
    <row r="149" spans="3:5" x14ac:dyDescent="0.25">
      <c r="C149" s="293" t="s">
        <v>441</v>
      </c>
      <c r="D149" s="294">
        <v>21158472346</v>
      </c>
      <c r="E149" s="294">
        <v>361744187.38</v>
      </c>
    </row>
    <row r="150" spans="3:5" x14ac:dyDescent="0.25">
      <c r="C150" s="293" t="s">
        <v>66</v>
      </c>
      <c r="D150" s="294">
        <v>0</v>
      </c>
      <c r="E150" s="294">
        <v>4274608.68</v>
      </c>
    </row>
    <row r="151" spans="3:5" x14ac:dyDescent="0.25">
      <c r="C151" s="202" t="s">
        <v>442</v>
      </c>
      <c r="D151" s="203">
        <v>0</v>
      </c>
      <c r="E151" s="203">
        <v>4274608.68</v>
      </c>
    </row>
    <row r="152" spans="3:5" x14ac:dyDescent="0.25">
      <c r="C152" s="293" t="s">
        <v>443</v>
      </c>
      <c r="D152" s="294">
        <v>21158472346</v>
      </c>
      <c r="E152" s="294">
        <v>357469578.69999999</v>
      </c>
    </row>
    <row r="153" spans="3:5" x14ac:dyDescent="0.25">
      <c r="C153" s="202" t="s">
        <v>444</v>
      </c>
      <c r="D153" s="203">
        <v>500000000</v>
      </c>
      <c r="E153" s="203"/>
    </row>
    <row r="154" spans="3:5" x14ac:dyDescent="0.25">
      <c r="C154" s="202" t="s">
        <v>445</v>
      </c>
      <c r="D154" s="203">
        <v>8280000000</v>
      </c>
      <c r="E154" s="203"/>
    </row>
    <row r="155" spans="3:5" x14ac:dyDescent="0.25">
      <c r="C155" s="202" t="s">
        <v>446</v>
      </c>
      <c r="D155" s="203">
        <v>9214060000</v>
      </c>
      <c r="E155" s="203"/>
    </row>
    <row r="156" spans="3:5" x14ac:dyDescent="0.25">
      <c r="C156" s="202" t="s">
        <v>447</v>
      </c>
      <c r="D156" s="203">
        <v>3164161552</v>
      </c>
      <c r="E156" s="203">
        <v>357468782.55000001</v>
      </c>
    </row>
    <row r="157" spans="3:5" x14ac:dyDescent="0.25">
      <c r="C157" s="202" t="s">
        <v>448</v>
      </c>
      <c r="D157" s="203">
        <v>222304</v>
      </c>
      <c r="E157" s="203">
        <v>731.15</v>
      </c>
    </row>
    <row r="158" spans="3:5" x14ac:dyDescent="0.25">
      <c r="C158" s="202" t="s">
        <v>449</v>
      </c>
      <c r="D158" s="203">
        <v>28490</v>
      </c>
      <c r="E158" s="203"/>
    </row>
    <row r="159" spans="3:5" x14ac:dyDescent="0.25">
      <c r="C159" s="202" t="s">
        <v>450</v>
      </c>
      <c r="D159" s="203">
        <v>0</v>
      </c>
      <c r="E159" s="203">
        <v>65</v>
      </c>
    </row>
    <row r="160" spans="3:5" x14ac:dyDescent="0.25">
      <c r="C160" s="293" t="s">
        <v>451</v>
      </c>
      <c r="D160" s="294">
        <v>1343331371</v>
      </c>
      <c r="E160" s="294">
        <v>1000000</v>
      </c>
    </row>
    <row r="161" spans="3:5" x14ac:dyDescent="0.25">
      <c r="C161" s="293" t="s">
        <v>452</v>
      </c>
      <c r="D161" s="294">
        <v>0</v>
      </c>
      <c r="E161" s="294">
        <v>1000000</v>
      </c>
    </row>
    <row r="162" spans="3:5" x14ac:dyDescent="0.25">
      <c r="C162" s="202" t="s">
        <v>453</v>
      </c>
      <c r="D162" s="203">
        <v>0</v>
      </c>
      <c r="E162" s="203">
        <v>1000000</v>
      </c>
    </row>
    <row r="163" spans="3:5" x14ac:dyDescent="0.25">
      <c r="C163" s="293" t="s">
        <v>454</v>
      </c>
      <c r="D163" s="294">
        <v>808173262</v>
      </c>
      <c r="E163" s="294"/>
    </row>
    <row r="164" spans="3:5" x14ac:dyDescent="0.25">
      <c r="C164" s="202" t="s">
        <v>455</v>
      </c>
      <c r="D164" s="203">
        <v>808173262</v>
      </c>
      <c r="E164" s="203"/>
    </row>
    <row r="165" spans="3:5" x14ac:dyDescent="0.25">
      <c r="C165" s="293" t="s">
        <v>456</v>
      </c>
      <c r="D165" s="294">
        <v>535158109</v>
      </c>
      <c r="E165" s="294">
        <v>0</v>
      </c>
    </row>
    <row r="166" spans="3:5" x14ac:dyDescent="0.25">
      <c r="C166" s="202" t="s">
        <v>457</v>
      </c>
      <c r="D166" s="203">
        <v>0</v>
      </c>
      <c r="E166" s="203"/>
    </row>
    <row r="167" spans="3:5" x14ac:dyDescent="0.25">
      <c r="C167" s="202" t="s">
        <v>458</v>
      </c>
      <c r="D167" s="203">
        <v>535158109</v>
      </c>
      <c r="E167" s="203">
        <v>0</v>
      </c>
    </row>
    <row r="168" spans="3:5" x14ac:dyDescent="0.25">
      <c r="C168" s="293" t="s">
        <v>459</v>
      </c>
      <c r="D168" s="294">
        <v>358342268</v>
      </c>
      <c r="E168" s="294">
        <v>101143227.29000001</v>
      </c>
    </row>
    <row r="169" spans="3:5" x14ac:dyDescent="0.25">
      <c r="C169" s="293" t="s">
        <v>460</v>
      </c>
      <c r="D169" s="294">
        <v>358342268</v>
      </c>
      <c r="E169" s="294">
        <v>101143227.29000001</v>
      </c>
    </row>
    <row r="170" spans="3:5" x14ac:dyDescent="0.25">
      <c r="C170" s="202" t="s">
        <v>461</v>
      </c>
      <c r="D170" s="203">
        <v>358244940</v>
      </c>
      <c r="E170" s="203">
        <v>14605272.630000001</v>
      </c>
    </row>
    <row r="171" spans="3:5" x14ac:dyDescent="0.25">
      <c r="C171" s="202" t="s">
        <v>462</v>
      </c>
      <c r="D171" s="203">
        <v>0</v>
      </c>
      <c r="E171" s="203">
        <v>86515924.760000005</v>
      </c>
    </row>
    <row r="172" spans="3:5" x14ac:dyDescent="0.25">
      <c r="C172" s="202" t="s">
        <v>463</v>
      </c>
      <c r="D172" s="203">
        <v>97328</v>
      </c>
      <c r="E172" s="203">
        <v>22029.9</v>
      </c>
    </row>
    <row r="173" spans="3:5" x14ac:dyDescent="0.25">
      <c r="C173" s="202" t="s">
        <v>464</v>
      </c>
      <c r="D173" s="203">
        <v>0</v>
      </c>
      <c r="E173" s="203"/>
    </row>
    <row r="174" spans="3:5" x14ac:dyDescent="0.25">
      <c r="C174" s="293" t="s">
        <v>465</v>
      </c>
      <c r="D174" s="294">
        <v>11280899184</v>
      </c>
      <c r="E174" s="294">
        <v>860123696.27999997</v>
      </c>
    </row>
    <row r="175" spans="3:5" x14ac:dyDescent="0.25">
      <c r="C175" s="293" t="s">
        <v>466</v>
      </c>
      <c r="D175" s="294">
        <v>11280899184</v>
      </c>
      <c r="E175" s="294">
        <v>860123696.27999997</v>
      </c>
    </row>
    <row r="176" spans="3:5" x14ac:dyDescent="0.25">
      <c r="C176" s="202" t="s">
        <v>467</v>
      </c>
      <c r="D176" s="203">
        <v>0</v>
      </c>
      <c r="E176" s="203">
        <v>79808.97</v>
      </c>
    </row>
    <row r="177" spans="3:5" x14ac:dyDescent="0.25">
      <c r="C177" s="202" t="s">
        <v>468</v>
      </c>
      <c r="D177" s="203">
        <v>85182483</v>
      </c>
      <c r="E177" s="203">
        <v>4256688.96</v>
      </c>
    </row>
    <row r="178" spans="3:5" x14ac:dyDescent="0.25">
      <c r="C178" s="202" t="s">
        <v>469</v>
      </c>
      <c r="D178" s="203"/>
      <c r="E178" s="203">
        <v>0</v>
      </c>
    </row>
    <row r="179" spans="3:5" x14ac:dyDescent="0.25">
      <c r="C179" s="202" t="s">
        <v>470</v>
      </c>
      <c r="D179" s="203">
        <v>11195716701</v>
      </c>
      <c r="E179" s="203">
        <v>806778763</v>
      </c>
    </row>
    <row r="180" spans="3:5" x14ac:dyDescent="0.25">
      <c r="C180" s="202" t="s">
        <v>471</v>
      </c>
      <c r="D180" s="203">
        <v>0</v>
      </c>
      <c r="E180" s="203">
        <v>30802754.609999999</v>
      </c>
    </row>
    <row r="181" spans="3:5" x14ac:dyDescent="0.25">
      <c r="C181" s="202" t="s">
        <v>472</v>
      </c>
      <c r="D181" s="203">
        <v>0</v>
      </c>
      <c r="E181" s="203">
        <v>1563533.33</v>
      </c>
    </row>
    <row r="182" spans="3:5" x14ac:dyDescent="0.25">
      <c r="C182" s="202" t="s">
        <v>473</v>
      </c>
      <c r="D182" s="203">
        <v>0</v>
      </c>
      <c r="E182" s="203">
        <v>16642147.41</v>
      </c>
    </row>
    <row r="183" spans="3:5" x14ac:dyDescent="0.25">
      <c r="C183" s="293" t="s">
        <v>474</v>
      </c>
      <c r="D183" s="294">
        <v>936359438</v>
      </c>
      <c r="E183" s="294">
        <v>14376592.949999999</v>
      </c>
    </row>
    <row r="184" spans="3:5" x14ac:dyDescent="0.25">
      <c r="C184" s="293" t="s">
        <v>475</v>
      </c>
      <c r="D184" s="294">
        <v>936359438</v>
      </c>
      <c r="E184" s="294">
        <v>14376592.949999999</v>
      </c>
    </row>
    <row r="185" spans="3:5" x14ac:dyDescent="0.25">
      <c r="C185" s="293" t="s">
        <v>476</v>
      </c>
      <c r="D185" s="294">
        <v>936359438</v>
      </c>
      <c r="E185" s="294">
        <v>14376592.949999999</v>
      </c>
    </row>
    <row r="186" spans="3:5" x14ac:dyDescent="0.25">
      <c r="C186" s="202" t="s">
        <v>477</v>
      </c>
      <c r="D186" s="203">
        <v>0</v>
      </c>
      <c r="E186" s="203"/>
    </row>
    <row r="187" spans="3:5" x14ac:dyDescent="0.25">
      <c r="C187" s="202" t="s">
        <v>478</v>
      </c>
      <c r="D187" s="203">
        <v>936359438</v>
      </c>
      <c r="E187" s="203">
        <v>14376592.949999999</v>
      </c>
    </row>
    <row r="188" spans="3:5" ht="15.75" thickBot="1" x14ac:dyDescent="0.3">
      <c r="C188" s="295" t="s">
        <v>151</v>
      </c>
      <c r="D188" s="296">
        <v>1241364731494</v>
      </c>
      <c r="E188" s="296">
        <v>116136411367.32004</v>
      </c>
    </row>
    <row r="190" spans="3:5" x14ac:dyDescent="0.25">
      <c r="C190" s="297" t="s">
        <v>225</v>
      </c>
    </row>
    <row r="191" spans="3:5" x14ac:dyDescent="0.25">
      <c r="C191" s="298" t="s">
        <v>479</v>
      </c>
    </row>
    <row r="192" spans="3:5" x14ac:dyDescent="0.25">
      <c r="C192" s="297" t="s">
        <v>123</v>
      </c>
    </row>
  </sheetData>
  <mergeCells count="8">
    <mergeCell ref="C11:C12"/>
    <mergeCell ref="D11:D13"/>
    <mergeCell ref="E11:E13"/>
    <mergeCell ref="C2:E2"/>
    <mergeCell ref="C3:E3"/>
    <mergeCell ref="C4:E4"/>
    <mergeCell ref="C6:E6"/>
    <mergeCell ref="C7:E7"/>
  </mergeCells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D43E54-5395-43B2-841A-D9735300CC32}">
  <dimension ref="A1:P376"/>
  <sheetViews>
    <sheetView showGridLines="0" zoomScale="90" zoomScaleNormal="90" workbookViewId="0">
      <selection activeCell="K9" sqref="K9"/>
    </sheetView>
  </sheetViews>
  <sheetFormatPr baseColWidth="10" defaultColWidth="11.42578125" defaultRowHeight="15" x14ac:dyDescent="0.25"/>
  <cols>
    <col min="1" max="1" width="11.42578125" style="142"/>
    <col min="2" max="2" width="7.5703125" style="142" customWidth="1"/>
    <col min="3" max="3" width="70.7109375" style="142" bestFit="1" customWidth="1"/>
    <col min="4" max="4" width="22.85546875" style="142" customWidth="1"/>
    <col min="5" max="5" width="15" style="142" customWidth="1"/>
    <col min="6" max="6" width="13.85546875" style="142" customWidth="1"/>
    <col min="7" max="7" width="14.42578125" style="142" bestFit="1" customWidth="1"/>
    <col min="8" max="8" width="11.7109375" style="142" bestFit="1" customWidth="1"/>
    <col min="9" max="10" width="11.42578125" style="142"/>
    <col min="11" max="11" width="65.140625" style="142" bestFit="1" customWidth="1"/>
    <col min="12" max="12" width="33.28515625" style="142" bestFit="1" customWidth="1"/>
    <col min="13" max="13" width="21.28515625" style="142" bestFit="1" customWidth="1"/>
    <col min="14" max="14" width="21.140625" style="142" bestFit="1" customWidth="1"/>
    <col min="15" max="15" width="17.28515625" style="142" bestFit="1" customWidth="1"/>
    <col min="16" max="16384" width="11.42578125" style="142"/>
  </cols>
  <sheetData>
    <row r="1" spans="1:9" x14ac:dyDescent="0.25">
      <c r="A1" s="111"/>
      <c r="B1" s="111"/>
      <c r="C1" s="111"/>
      <c r="D1" s="111"/>
      <c r="E1" s="111"/>
      <c r="F1" s="111"/>
      <c r="G1" s="111"/>
      <c r="H1" s="111"/>
    </row>
    <row r="2" spans="1:9" x14ac:dyDescent="0.25">
      <c r="A2" s="111"/>
      <c r="B2" s="426" t="s">
        <v>0</v>
      </c>
      <c r="C2" s="426"/>
      <c r="D2" s="426"/>
      <c r="E2" s="426"/>
      <c r="F2" s="426"/>
      <c r="G2" s="426"/>
      <c r="H2" s="111"/>
    </row>
    <row r="3" spans="1:9" x14ac:dyDescent="0.25">
      <c r="A3" s="111"/>
      <c r="B3" s="426" t="s">
        <v>1</v>
      </c>
      <c r="C3" s="426"/>
      <c r="D3" s="426"/>
      <c r="E3" s="426"/>
      <c r="F3" s="426"/>
      <c r="G3" s="426"/>
      <c r="H3" s="111"/>
    </row>
    <row r="4" spans="1:9" x14ac:dyDescent="0.25">
      <c r="A4" s="111"/>
      <c r="B4" s="427" t="s">
        <v>2</v>
      </c>
      <c r="C4" s="427"/>
      <c r="D4" s="427"/>
      <c r="E4" s="427"/>
      <c r="F4" s="427"/>
      <c r="G4" s="427"/>
      <c r="H4" s="111"/>
    </row>
    <row r="5" spans="1:9" x14ac:dyDescent="0.25">
      <c r="A5" s="111"/>
      <c r="B5" s="290"/>
      <c r="C5" s="290"/>
      <c r="D5" s="290"/>
      <c r="E5" s="290"/>
      <c r="F5" s="290"/>
      <c r="G5" s="290"/>
      <c r="H5" s="111"/>
    </row>
    <row r="6" spans="1:9" ht="15.75" x14ac:dyDescent="0.25">
      <c r="A6" s="111"/>
      <c r="B6" s="441" t="s">
        <v>480</v>
      </c>
      <c r="C6" s="441"/>
      <c r="D6" s="441"/>
      <c r="E6" s="441"/>
      <c r="F6" s="441"/>
      <c r="G6" s="441"/>
      <c r="H6" s="111"/>
    </row>
    <row r="7" spans="1:9" ht="15.75" x14ac:dyDescent="0.25">
      <c r="A7" s="111"/>
      <c r="B7" s="429" t="s">
        <v>304</v>
      </c>
      <c r="C7" s="429"/>
      <c r="D7" s="429"/>
      <c r="E7" s="429"/>
      <c r="F7" s="429"/>
      <c r="G7" s="429"/>
      <c r="H7" s="111"/>
    </row>
    <row r="8" spans="1:9" x14ac:dyDescent="0.25">
      <c r="A8" s="111"/>
      <c r="B8" s="111"/>
      <c r="C8" s="111"/>
      <c r="D8" s="111"/>
      <c r="E8" s="111"/>
      <c r="F8" s="111"/>
      <c r="G8" s="111"/>
      <c r="H8" s="111"/>
    </row>
    <row r="10" spans="1:9" ht="15.75" thickBot="1" x14ac:dyDescent="0.3"/>
    <row r="11" spans="1:9" x14ac:dyDescent="0.25">
      <c r="C11" s="430" t="s">
        <v>38</v>
      </c>
      <c r="D11" s="432" t="s">
        <v>481</v>
      </c>
      <c r="E11" s="434" t="s">
        <v>482</v>
      </c>
      <c r="F11" s="435"/>
      <c r="G11" s="438" t="s">
        <v>483</v>
      </c>
      <c r="H11" s="439"/>
    </row>
    <row r="12" spans="1:9" x14ac:dyDescent="0.25">
      <c r="C12" s="431"/>
      <c r="D12" s="433"/>
      <c r="E12" s="436"/>
      <c r="F12" s="437"/>
      <c r="G12" s="436"/>
      <c r="H12" s="440"/>
    </row>
    <row r="13" spans="1:9" x14ac:dyDescent="0.25">
      <c r="C13" s="299" t="s">
        <v>484</v>
      </c>
      <c r="D13" s="431"/>
      <c r="E13" s="300">
        <v>2024</v>
      </c>
      <c r="F13" s="301">
        <v>2025</v>
      </c>
      <c r="G13" s="300" t="s">
        <v>485</v>
      </c>
      <c r="H13" s="302" t="s">
        <v>486</v>
      </c>
      <c r="I13" s="187"/>
    </row>
    <row r="14" spans="1:9" x14ac:dyDescent="0.25">
      <c r="C14" s="293" t="s">
        <v>487</v>
      </c>
      <c r="D14" s="294">
        <v>6346267363</v>
      </c>
      <c r="E14" s="294">
        <v>1365506359.78</v>
      </c>
      <c r="F14" s="293">
        <v>770554004.68999994</v>
      </c>
      <c r="G14" s="294">
        <f>F14-E14</f>
        <v>-594952355.09000003</v>
      </c>
      <c r="H14" s="303">
        <f>IFERROR(G14/E14,"0.0%")</f>
        <v>-0.43570090379209531</v>
      </c>
      <c r="I14" s="187"/>
    </row>
    <row r="15" spans="1:9" x14ac:dyDescent="0.25">
      <c r="C15" s="304" t="s">
        <v>488</v>
      </c>
      <c r="D15" s="305">
        <v>491426007</v>
      </c>
      <c r="E15" s="305">
        <v>50260504.520000003</v>
      </c>
      <c r="F15" s="305">
        <v>90561712.559999987</v>
      </c>
      <c r="G15" s="203">
        <f t="shared" ref="G15:G78" si="0">F15-E15</f>
        <v>40301208.039999984</v>
      </c>
      <c r="H15" s="306">
        <f t="shared" ref="H15:H78" si="1">IFERROR(G15/E15,"0.0%")</f>
        <v>0.80184646821368555</v>
      </c>
    </row>
    <row r="16" spans="1:9" x14ac:dyDescent="0.25">
      <c r="C16" s="307" t="s">
        <v>489</v>
      </c>
      <c r="D16" s="308">
        <v>48240000</v>
      </c>
      <c r="E16" s="308">
        <v>3283149.62</v>
      </c>
      <c r="F16" s="308">
        <v>2001515.7</v>
      </c>
      <c r="G16" s="203">
        <f t="shared" si="0"/>
        <v>-1281633.9200000002</v>
      </c>
      <c r="H16" s="306">
        <f t="shared" si="1"/>
        <v>-0.39036719867795733</v>
      </c>
    </row>
    <row r="17" spans="3:8" x14ac:dyDescent="0.25">
      <c r="C17" s="307" t="s">
        <v>490</v>
      </c>
      <c r="D17" s="308">
        <v>294724267</v>
      </c>
      <c r="E17" s="308">
        <v>18554462.829999998</v>
      </c>
      <c r="F17" s="308">
        <v>76868020.550000012</v>
      </c>
      <c r="G17" s="203">
        <f t="shared" si="0"/>
        <v>58313557.720000014</v>
      </c>
      <c r="H17" s="306">
        <f t="shared" si="1"/>
        <v>3.1428319027223499</v>
      </c>
    </row>
    <row r="18" spans="3:8" x14ac:dyDescent="0.25">
      <c r="C18" s="307" t="s">
        <v>491</v>
      </c>
      <c r="D18" s="308"/>
      <c r="E18" s="308">
        <v>1864500</v>
      </c>
      <c r="F18" s="308"/>
      <c r="G18" s="203">
        <f t="shared" si="0"/>
        <v>-1864500</v>
      </c>
      <c r="H18" s="306">
        <f t="shared" si="1"/>
        <v>-1</v>
      </c>
    </row>
    <row r="19" spans="3:8" x14ac:dyDescent="0.25">
      <c r="C19" s="307" t="s">
        <v>492</v>
      </c>
      <c r="D19" s="308">
        <v>20000000</v>
      </c>
      <c r="E19" s="308"/>
      <c r="F19" s="308">
        <v>11692176.310000001</v>
      </c>
      <c r="G19" s="203">
        <f t="shared" si="0"/>
        <v>11692176.310000001</v>
      </c>
      <c r="H19" s="306" t="str">
        <f t="shared" si="1"/>
        <v>0.0%</v>
      </c>
    </row>
    <row r="20" spans="3:8" x14ac:dyDescent="0.25">
      <c r="C20" s="307" t="s">
        <v>493</v>
      </c>
      <c r="D20" s="308">
        <v>20787154</v>
      </c>
      <c r="E20" s="308">
        <v>0</v>
      </c>
      <c r="F20" s="308"/>
      <c r="G20" s="203">
        <f t="shared" si="0"/>
        <v>0</v>
      </c>
      <c r="H20" s="306" t="str">
        <f t="shared" si="1"/>
        <v>0.0%</v>
      </c>
    </row>
    <row r="21" spans="3:8" x14ac:dyDescent="0.25">
      <c r="C21" s="307" t="s">
        <v>494</v>
      </c>
      <c r="D21" s="308">
        <v>955159</v>
      </c>
      <c r="E21" s="308"/>
      <c r="F21" s="308">
        <v>0</v>
      </c>
      <c r="G21" s="203">
        <f t="shared" si="0"/>
        <v>0</v>
      </c>
      <c r="H21" s="306" t="str">
        <f t="shared" si="1"/>
        <v>0.0%</v>
      </c>
    </row>
    <row r="22" spans="3:8" x14ac:dyDescent="0.25">
      <c r="C22" s="307" t="s">
        <v>495</v>
      </c>
      <c r="D22" s="308">
        <v>106719427</v>
      </c>
      <c r="E22" s="308">
        <v>26558392.07</v>
      </c>
      <c r="F22" s="308"/>
      <c r="G22" s="203">
        <f t="shared" si="0"/>
        <v>-26558392.07</v>
      </c>
      <c r="H22" s="306">
        <f t="shared" si="1"/>
        <v>-1</v>
      </c>
    </row>
    <row r="23" spans="3:8" x14ac:dyDescent="0.25">
      <c r="C23" s="304" t="s">
        <v>496</v>
      </c>
      <c r="D23" s="305">
        <v>1705111399</v>
      </c>
      <c r="E23" s="305">
        <v>57442294.500000007</v>
      </c>
      <c r="F23" s="305">
        <v>124486827.06999999</v>
      </c>
      <c r="G23" s="203">
        <f t="shared" si="0"/>
        <v>67044532.569999985</v>
      </c>
      <c r="H23" s="306">
        <f t="shared" si="1"/>
        <v>1.1671632053277394</v>
      </c>
    </row>
    <row r="24" spans="3:8" x14ac:dyDescent="0.25">
      <c r="C24" s="307" t="s">
        <v>497</v>
      </c>
      <c r="D24" s="308">
        <v>4035043</v>
      </c>
      <c r="E24" s="308">
        <v>783950.62</v>
      </c>
      <c r="F24" s="308"/>
      <c r="G24" s="203">
        <f t="shared" si="0"/>
        <v>-783950.62</v>
      </c>
      <c r="H24" s="306">
        <f t="shared" si="1"/>
        <v>-1</v>
      </c>
    </row>
    <row r="25" spans="3:8" x14ac:dyDescent="0.25">
      <c r="C25" s="307" t="s">
        <v>498</v>
      </c>
      <c r="D25" s="308">
        <v>9638950</v>
      </c>
      <c r="E25" s="308">
        <v>0</v>
      </c>
      <c r="F25" s="308">
        <v>4588511.46</v>
      </c>
      <c r="G25" s="203">
        <f t="shared" si="0"/>
        <v>4588511.46</v>
      </c>
      <c r="H25" s="306" t="str">
        <f t="shared" si="1"/>
        <v>0.0%</v>
      </c>
    </row>
    <row r="26" spans="3:8" x14ac:dyDescent="0.25">
      <c r="C26" s="307" t="s">
        <v>490</v>
      </c>
      <c r="D26" s="308">
        <v>1353523643</v>
      </c>
      <c r="E26" s="308">
        <v>29501101.829999998</v>
      </c>
      <c r="F26" s="308">
        <v>75203367.679999992</v>
      </c>
      <c r="G26" s="203">
        <f t="shared" si="0"/>
        <v>45702265.849999994</v>
      </c>
      <c r="H26" s="306">
        <f t="shared" si="1"/>
        <v>1.5491714890297708</v>
      </c>
    </row>
    <row r="27" spans="3:8" x14ac:dyDescent="0.25">
      <c r="C27" s="307" t="s">
        <v>499</v>
      </c>
      <c r="D27" s="308">
        <v>11218697</v>
      </c>
      <c r="E27" s="308"/>
      <c r="F27" s="308">
        <v>0</v>
      </c>
      <c r="G27" s="203">
        <f t="shared" si="0"/>
        <v>0</v>
      </c>
      <c r="H27" s="306" t="str">
        <f t="shared" si="1"/>
        <v>0.0%</v>
      </c>
    </row>
    <row r="28" spans="3:8" x14ac:dyDescent="0.25">
      <c r="C28" s="307" t="s">
        <v>492</v>
      </c>
      <c r="D28" s="308">
        <v>151863674</v>
      </c>
      <c r="E28" s="308"/>
      <c r="F28" s="308">
        <v>0</v>
      </c>
      <c r="G28" s="203">
        <f t="shared" si="0"/>
        <v>0</v>
      </c>
      <c r="H28" s="306" t="str">
        <f t="shared" si="1"/>
        <v>0.0%</v>
      </c>
    </row>
    <row r="29" spans="3:8" x14ac:dyDescent="0.25">
      <c r="C29" s="307" t="s">
        <v>493</v>
      </c>
      <c r="D29" s="308">
        <v>0</v>
      </c>
      <c r="E29" s="308">
        <v>0</v>
      </c>
      <c r="F29" s="308">
        <v>10330675.609999999</v>
      </c>
      <c r="G29" s="203">
        <f t="shared" si="0"/>
        <v>10330675.609999999</v>
      </c>
      <c r="H29" s="306" t="str">
        <f t="shared" si="1"/>
        <v>0.0%</v>
      </c>
    </row>
    <row r="30" spans="3:8" x14ac:dyDescent="0.25">
      <c r="C30" s="307" t="s">
        <v>500</v>
      </c>
      <c r="D30" s="308">
        <v>44207460</v>
      </c>
      <c r="E30" s="308">
        <v>0</v>
      </c>
      <c r="F30" s="308">
        <v>34364272.32</v>
      </c>
      <c r="G30" s="203">
        <f t="shared" si="0"/>
        <v>34364272.32</v>
      </c>
      <c r="H30" s="306" t="str">
        <f t="shared" si="1"/>
        <v>0.0%</v>
      </c>
    </row>
    <row r="31" spans="3:8" x14ac:dyDescent="0.25">
      <c r="C31" s="307" t="s">
        <v>494</v>
      </c>
      <c r="D31" s="308">
        <v>21670609</v>
      </c>
      <c r="E31" s="308">
        <v>17079211.850000001</v>
      </c>
      <c r="F31" s="308">
        <v>0</v>
      </c>
      <c r="G31" s="203">
        <f t="shared" si="0"/>
        <v>-17079211.850000001</v>
      </c>
      <c r="H31" s="306">
        <f t="shared" si="1"/>
        <v>-1</v>
      </c>
    </row>
    <row r="32" spans="3:8" x14ac:dyDescent="0.25">
      <c r="C32" s="307" t="s">
        <v>495</v>
      </c>
      <c r="D32" s="308">
        <v>108953323</v>
      </c>
      <c r="E32" s="308">
        <v>10078030.199999999</v>
      </c>
      <c r="F32" s="308"/>
      <c r="G32" s="203">
        <f t="shared" si="0"/>
        <v>-10078030.199999999</v>
      </c>
      <c r="H32" s="306">
        <f t="shared" si="1"/>
        <v>-1</v>
      </c>
    </row>
    <row r="33" spans="3:8" x14ac:dyDescent="0.25">
      <c r="C33" s="304" t="s">
        <v>501</v>
      </c>
      <c r="D33" s="305">
        <v>3446638224</v>
      </c>
      <c r="E33" s="305">
        <v>1202237347.76</v>
      </c>
      <c r="F33" s="305">
        <v>492804855.73000002</v>
      </c>
      <c r="G33" s="203">
        <f t="shared" si="0"/>
        <v>-709432492.02999997</v>
      </c>
      <c r="H33" s="306">
        <f t="shared" si="1"/>
        <v>-0.59009353964240885</v>
      </c>
    </row>
    <row r="34" spans="3:8" x14ac:dyDescent="0.25">
      <c r="C34" s="307" t="s">
        <v>497</v>
      </c>
      <c r="D34" s="308">
        <v>319151996</v>
      </c>
      <c r="E34" s="308">
        <v>933876.56</v>
      </c>
      <c r="F34" s="308">
        <v>38205183.380000003</v>
      </c>
      <c r="G34" s="203">
        <f t="shared" si="0"/>
        <v>37271306.82</v>
      </c>
      <c r="H34" s="306">
        <f t="shared" si="1"/>
        <v>39.910314078340285</v>
      </c>
    </row>
    <row r="35" spans="3:8" x14ac:dyDescent="0.25">
      <c r="C35" s="307" t="s">
        <v>502</v>
      </c>
      <c r="D35" s="308">
        <v>130146458</v>
      </c>
      <c r="E35" s="308"/>
      <c r="F35" s="308"/>
      <c r="G35" s="203">
        <f t="shared" si="0"/>
        <v>0</v>
      </c>
      <c r="H35" s="306" t="str">
        <f t="shared" si="1"/>
        <v>0.0%</v>
      </c>
    </row>
    <row r="36" spans="3:8" x14ac:dyDescent="0.25">
      <c r="C36" s="307" t="s">
        <v>498</v>
      </c>
      <c r="D36" s="308">
        <v>75000000</v>
      </c>
      <c r="E36" s="308"/>
      <c r="F36" s="308">
        <v>0</v>
      </c>
      <c r="G36" s="203">
        <f t="shared" si="0"/>
        <v>0</v>
      </c>
      <c r="H36" s="306" t="str">
        <f t="shared" si="1"/>
        <v>0.0%</v>
      </c>
    </row>
    <row r="37" spans="3:8" x14ac:dyDescent="0.25">
      <c r="C37" s="307" t="s">
        <v>490</v>
      </c>
      <c r="D37" s="308">
        <v>961748382</v>
      </c>
      <c r="E37" s="308">
        <v>728228443.55999994</v>
      </c>
      <c r="F37" s="308">
        <v>450594679</v>
      </c>
      <c r="G37" s="203">
        <f t="shared" si="0"/>
        <v>-277633764.55999994</v>
      </c>
      <c r="H37" s="306">
        <f t="shared" si="1"/>
        <v>-0.38124542788079829</v>
      </c>
    </row>
    <row r="38" spans="3:8" x14ac:dyDescent="0.25">
      <c r="C38" s="307" t="s">
        <v>492</v>
      </c>
      <c r="D38" s="308">
        <v>93836919</v>
      </c>
      <c r="E38" s="308"/>
      <c r="F38" s="308">
        <v>0</v>
      </c>
      <c r="G38" s="203">
        <f t="shared" si="0"/>
        <v>0</v>
      </c>
      <c r="H38" s="306" t="str">
        <f t="shared" si="1"/>
        <v>0.0%</v>
      </c>
    </row>
    <row r="39" spans="3:8" x14ac:dyDescent="0.25">
      <c r="C39" s="307" t="s">
        <v>493</v>
      </c>
      <c r="D39" s="308">
        <v>887087444</v>
      </c>
      <c r="E39" s="308">
        <v>268546342.00999999</v>
      </c>
      <c r="F39" s="308"/>
      <c r="G39" s="203">
        <f t="shared" si="0"/>
        <v>-268546342.00999999</v>
      </c>
      <c r="H39" s="306">
        <f t="shared" si="1"/>
        <v>-1</v>
      </c>
    </row>
    <row r="40" spans="3:8" x14ac:dyDescent="0.25">
      <c r="C40" s="307" t="s">
        <v>500</v>
      </c>
      <c r="D40" s="308">
        <v>184846992</v>
      </c>
      <c r="E40" s="308">
        <v>43242762.07</v>
      </c>
      <c r="F40" s="308">
        <v>0</v>
      </c>
      <c r="G40" s="203">
        <f t="shared" si="0"/>
        <v>-43242762.07</v>
      </c>
      <c r="H40" s="306">
        <f t="shared" si="1"/>
        <v>-1</v>
      </c>
    </row>
    <row r="41" spans="3:8" x14ac:dyDescent="0.25">
      <c r="C41" s="307" t="s">
        <v>494</v>
      </c>
      <c r="D41" s="308">
        <v>79185652</v>
      </c>
      <c r="E41" s="308">
        <v>83529270.030000001</v>
      </c>
      <c r="F41" s="308">
        <v>0</v>
      </c>
      <c r="G41" s="203">
        <f t="shared" si="0"/>
        <v>-83529270.030000001</v>
      </c>
      <c r="H41" s="306">
        <f t="shared" si="1"/>
        <v>-1</v>
      </c>
    </row>
    <row r="42" spans="3:8" x14ac:dyDescent="0.25">
      <c r="C42" s="307" t="s">
        <v>495</v>
      </c>
      <c r="D42" s="308">
        <v>326556929</v>
      </c>
      <c r="E42" s="308">
        <v>77756653.530000001</v>
      </c>
      <c r="F42" s="308"/>
      <c r="G42" s="203">
        <f t="shared" si="0"/>
        <v>-77756653.530000001</v>
      </c>
      <c r="H42" s="306">
        <f t="shared" si="1"/>
        <v>-1</v>
      </c>
    </row>
    <row r="43" spans="3:8" x14ac:dyDescent="0.25">
      <c r="C43" s="307" t="s">
        <v>503</v>
      </c>
      <c r="D43" s="308">
        <v>347105000</v>
      </c>
      <c r="E43" s="308"/>
      <c r="F43" s="308"/>
      <c r="G43" s="203">
        <f t="shared" si="0"/>
        <v>0</v>
      </c>
      <c r="H43" s="306" t="str">
        <f t="shared" si="1"/>
        <v>0.0%</v>
      </c>
    </row>
    <row r="44" spans="3:8" x14ac:dyDescent="0.25">
      <c r="C44" s="307" t="s">
        <v>504</v>
      </c>
      <c r="D44" s="308">
        <v>41972452</v>
      </c>
      <c r="E44" s="308"/>
      <c r="F44" s="308">
        <v>4004993.35</v>
      </c>
      <c r="G44" s="203">
        <f t="shared" si="0"/>
        <v>4004993.35</v>
      </c>
      <c r="H44" s="306" t="str">
        <f t="shared" si="1"/>
        <v>0.0%</v>
      </c>
    </row>
    <row r="45" spans="3:8" x14ac:dyDescent="0.25">
      <c r="C45" s="304" t="s">
        <v>505</v>
      </c>
      <c r="D45" s="305">
        <v>703091733</v>
      </c>
      <c r="E45" s="305">
        <v>55566212.999999993</v>
      </c>
      <c r="F45" s="305">
        <v>62700609.330000006</v>
      </c>
      <c r="G45" s="203">
        <f t="shared" si="0"/>
        <v>7134396.3300000131</v>
      </c>
      <c r="H45" s="306">
        <f t="shared" si="1"/>
        <v>0.12839450350881415</v>
      </c>
    </row>
    <row r="46" spans="3:8" x14ac:dyDescent="0.25">
      <c r="C46" s="307" t="s">
        <v>502</v>
      </c>
      <c r="D46" s="308">
        <v>426736000</v>
      </c>
      <c r="E46" s="308">
        <v>55566213</v>
      </c>
      <c r="F46" s="308">
        <v>62700609.330000006</v>
      </c>
      <c r="G46" s="203">
        <f t="shared" si="0"/>
        <v>7134396.3300000057</v>
      </c>
      <c r="H46" s="306">
        <f t="shared" si="1"/>
        <v>0.12839450350881398</v>
      </c>
    </row>
    <row r="47" spans="3:8" x14ac:dyDescent="0.25">
      <c r="C47" s="307" t="s">
        <v>498</v>
      </c>
      <c r="D47" s="308">
        <v>3915733</v>
      </c>
      <c r="E47" s="308"/>
      <c r="F47" s="308"/>
      <c r="G47" s="203">
        <f t="shared" si="0"/>
        <v>0</v>
      </c>
      <c r="H47" s="306" t="str">
        <f t="shared" si="1"/>
        <v>0.0%</v>
      </c>
    </row>
    <row r="48" spans="3:8" x14ac:dyDescent="0.25">
      <c r="C48" s="307" t="s">
        <v>489</v>
      </c>
      <c r="D48" s="308">
        <v>252440000</v>
      </c>
      <c r="E48" s="308"/>
      <c r="F48" s="308"/>
      <c r="G48" s="203">
        <f t="shared" si="0"/>
        <v>0</v>
      </c>
      <c r="H48" s="306" t="str">
        <f t="shared" si="1"/>
        <v>0.0%</v>
      </c>
    </row>
    <row r="49" spans="3:8" x14ac:dyDescent="0.25">
      <c r="C49" s="307" t="s">
        <v>490</v>
      </c>
      <c r="D49" s="308">
        <v>20000000</v>
      </c>
      <c r="E49" s="308"/>
      <c r="F49" s="308"/>
      <c r="G49" s="203">
        <f t="shared" si="0"/>
        <v>0</v>
      </c>
      <c r="H49" s="306" t="str">
        <f t="shared" si="1"/>
        <v>0.0%</v>
      </c>
    </row>
    <row r="50" spans="3:8" x14ac:dyDescent="0.25">
      <c r="C50" s="293" t="s">
        <v>506</v>
      </c>
      <c r="D50" s="294">
        <v>6488688995</v>
      </c>
      <c r="E50" s="294">
        <v>404788747.69</v>
      </c>
      <c r="F50" s="293">
        <v>422434658.25</v>
      </c>
      <c r="G50" s="294">
        <f t="shared" si="0"/>
        <v>17645910.560000002</v>
      </c>
      <c r="H50" s="303">
        <f t="shared" si="1"/>
        <v>4.3592888045183006E-2</v>
      </c>
    </row>
    <row r="51" spans="3:8" x14ac:dyDescent="0.25">
      <c r="C51" s="304" t="s">
        <v>507</v>
      </c>
      <c r="D51" s="305">
        <v>1286070341</v>
      </c>
      <c r="E51" s="305">
        <v>112270032.97999997</v>
      </c>
      <c r="F51" s="305">
        <v>147077649.29000002</v>
      </c>
      <c r="G51" s="203">
        <f t="shared" si="0"/>
        <v>34807616.310000047</v>
      </c>
      <c r="H51" s="306">
        <f t="shared" si="1"/>
        <v>0.3100347918861015</v>
      </c>
    </row>
    <row r="52" spans="3:8" x14ac:dyDescent="0.25">
      <c r="C52" s="307" t="s">
        <v>502</v>
      </c>
      <c r="D52" s="308">
        <v>27415214</v>
      </c>
      <c r="E52" s="308"/>
      <c r="F52" s="308"/>
      <c r="G52" s="203">
        <f t="shared" si="0"/>
        <v>0</v>
      </c>
      <c r="H52" s="306" t="str">
        <f t="shared" si="1"/>
        <v>0.0%</v>
      </c>
    </row>
    <row r="53" spans="3:8" x14ac:dyDescent="0.25">
      <c r="C53" s="307" t="s">
        <v>490</v>
      </c>
      <c r="D53" s="308">
        <v>621858992</v>
      </c>
      <c r="E53" s="308">
        <v>28474253.169999998</v>
      </c>
      <c r="F53" s="308">
        <v>116685548.34</v>
      </c>
      <c r="G53" s="203">
        <f t="shared" si="0"/>
        <v>88211295.170000002</v>
      </c>
      <c r="H53" s="306">
        <f t="shared" si="1"/>
        <v>3.0979318278639862</v>
      </c>
    </row>
    <row r="54" spans="3:8" x14ac:dyDescent="0.25">
      <c r="C54" s="307" t="s">
        <v>492</v>
      </c>
      <c r="D54" s="308">
        <v>254046784</v>
      </c>
      <c r="E54" s="308"/>
      <c r="F54" s="308">
        <v>27120728.82</v>
      </c>
      <c r="G54" s="203">
        <f t="shared" si="0"/>
        <v>27120728.82</v>
      </c>
      <c r="H54" s="306" t="str">
        <f t="shared" si="1"/>
        <v>0.0%</v>
      </c>
    </row>
    <row r="55" spans="3:8" x14ac:dyDescent="0.25">
      <c r="C55" s="307" t="s">
        <v>493</v>
      </c>
      <c r="D55" s="308">
        <v>15836387</v>
      </c>
      <c r="E55" s="308"/>
      <c r="F55" s="308"/>
      <c r="G55" s="203">
        <f t="shared" si="0"/>
        <v>0</v>
      </c>
      <c r="H55" s="306" t="str">
        <f t="shared" si="1"/>
        <v>0.0%</v>
      </c>
    </row>
    <row r="56" spans="3:8" x14ac:dyDescent="0.25">
      <c r="C56" s="307" t="s">
        <v>500</v>
      </c>
      <c r="D56" s="308">
        <v>69223576</v>
      </c>
      <c r="E56" s="308">
        <v>0</v>
      </c>
      <c r="F56" s="308"/>
      <c r="G56" s="203">
        <f t="shared" si="0"/>
        <v>0</v>
      </c>
      <c r="H56" s="306" t="str">
        <f t="shared" si="1"/>
        <v>0.0%</v>
      </c>
    </row>
    <row r="57" spans="3:8" x14ac:dyDescent="0.25">
      <c r="C57" s="307" t="s">
        <v>494</v>
      </c>
      <c r="D57" s="308">
        <v>11096836</v>
      </c>
      <c r="E57" s="308"/>
      <c r="F57" s="308">
        <v>0</v>
      </c>
      <c r="G57" s="203">
        <f t="shared" si="0"/>
        <v>0</v>
      </c>
      <c r="H57" s="306" t="str">
        <f t="shared" si="1"/>
        <v>0.0%</v>
      </c>
    </row>
    <row r="58" spans="3:8" x14ac:dyDescent="0.25">
      <c r="C58" s="307" t="s">
        <v>495</v>
      </c>
      <c r="D58" s="308">
        <v>204503187</v>
      </c>
      <c r="E58" s="308">
        <v>79465411.019999996</v>
      </c>
      <c r="F58" s="308"/>
      <c r="G58" s="203">
        <f t="shared" si="0"/>
        <v>-79465411.019999996</v>
      </c>
      <c r="H58" s="306">
        <f t="shared" si="1"/>
        <v>-1</v>
      </c>
    </row>
    <row r="59" spans="3:8" x14ac:dyDescent="0.25">
      <c r="C59" s="307" t="s">
        <v>503</v>
      </c>
      <c r="D59" s="308">
        <v>82089365</v>
      </c>
      <c r="E59" s="308">
        <v>4330368.79</v>
      </c>
      <c r="F59" s="308">
        <v>3271372.13</v>
      </c>
      <c r="G59" s="203">
        <f t="shared" si="0"/>
        <v>-1058996.6600000001</v>
      </c>
      <c r="H59" s="306">
        <f t="shared" si="1"/>
        <v>-0.24455114826374871</v>
      </c>
    </row>
    <row r="60" spans="3:8" x14ac:dyDescent="0.25">
      <c r="C60" s="304" t="s">
        <v>508</v>
      </c>
      <c r="D60" s="305">
        <v>4088437272</v>
      </c>
      <c r="E60" s="305">
        <v>172757712.60999998</v>
      </c>
      <c r="F60" s="305">
        <v>241275289.37</v>
      </c>
      <c r="G60" s="203">
        <f t="shared" si="0"/>
        <v>68517576.76000002</v>
      </c>
      <c r="H60" s="306">
        <f t="shared" si="1"/>
        <v>0.39661081247746227</v>
      </c>
    </row>
    <row r="61" spans="3:8" x14ac:dyDescent="0.25">
      <c r="C61" s="307" t="s">
        <v>490</v>
      </c>
      <c r="D61" s="308">
        <v>3502630753</v>
      </c>
      <c r="E61" s="308">
        <v>19999875.52</v>
      </c>
      <c r="F61" s="308">
        <v>155218397.65000001</v>
      </c>
      <c r="G61" s="203">
        <f t="shared" si="0"/>
        <v>135218522.13</v>
      </c>
      <c r="H61" s="306">
        <f t="shared" si="1"/>
        <v>6.7609681867659948</v>
      </c>
    </row>
    <row r="62" spans="3:8" x14ac:dyDescent="0.25">
      <c r="C62" s="307" t="s">
        <v>492</v>
      </c>
      <c r="D62" s="308">
        <v>431682088</v>
      </c>
      <c r="E62" s="308"/>
      <c r="F62" s="308">
        <v>0</v>
      </c>
      <c r="G62" s="203">
        <f t="shared" si="0"/>
        <v>0</v>
      </c>
      <c r="H62" s="306" t="str">
        <f t="shared" si="1"/>
        <v>0.0%</v>
      </c>
    </row>
    <row r="63" spans="3:8" x14ac:dyDescent="0.25">
      <c r="C63" s="307" t="s">
        <v>493</v>
      </c>
      <c r="D63" s="308"/>
      <c r="E63" s="308">
        <v>0</v>
      </c>
      <c r="F63" s="308"/>
      <c r="G63" s="203">
        <f t="shared" si="0"/>
        <v>0</v>
      </c>
      <c r="H63" s="306" t="str">
        <f t="shared" si="1"/>
        <v>0.0%</v>
      </c>
    </row>
    <row r="64" spans="3:8" x14ac:dyDescent="0.25">
      <c r="C64" s="307" t="s">
        <v>495</v>
      </c>
      <c r="D64" s="308">
        <v>154124431</v>
      </c>
      <c r="E64" s="308">
        <v>152757837.09</v>
      </c>
      <c r="F64" s="308">
        <v>86056891.719999999</v>
      </c>
      <c r="G64" s="203">
        <f t="shared" si="0"/>
        <v>-66700945.370000005</v>
      </c>
      <c r="H64" s="306">
        <f t="shared" si="1"/>
        <v>-0.43664499734113121</v>
      </c>
    </row>
    <row r="65" spans="3:8" x14ac:dyDescent="0.25">
      <c r="C65" s="304" t="s">
        <v>509</v>
      </c>
      <c r="D65" s="305">
        <v>699192504</v>
      </c>
      <c r="E65" s="305">
        <v>87622133.430000007</v>
      </c>
      <c r="F65" s="305">
        <v>0</v>
      </c>
      <c r="G65" s="203">
        <f t="shared" si="0"/>
        <v>-87622133.430000007</v>
      </c>
      <c r="H65" s="306">
        <f t="shared" si="1"/>
        <v>-1</v>
      </c>
    </row>
    <row r="66" spans="3:8" x14ac:dyDescent="0.25">
      <c r="C66" s="307" t="s">
        <v>497</v>
      </c>
      <c r="D66" s="308">
        <v>0</v>
      </c>
      <c r="E66" s="308"/>
      <c r="F66" s="308">
        <v>0</v>
      </c>
      <c r="G66" s="203">
        <f t="shared" si="0"/>
        <v>0</v>
      </c>
      <c r="H66" s="306" t="str">
        <f t="shared" si="1"/>
        <v>0.0%</v>
      </c>
    </row>
    <row r="67" spans="3:8" x14ac:dyDescent="0.25">
      <c r="C67" s="307" t="s">
        <v>490</v>
      </c>
      <c r="D67" s="308">
        <v>232557679</v>
      </c>
      <c r="E67" s="308">
        <v>29999901.93</v>
      </c>
      <c r="F67" s="308">
        <v>0</v>
      </c>
      <c r="G67" s="203">
        <f t="shared" si="0"/>
        <v>-29999901.93</v>
      </c>
      <c r="H67" s="306">
        <f t="shared" si="1"/>
        <v>-1</v>
      </c>
    </row>
    <row r="68" spans="3:8" x14ac:dyDescent="0.25">
      <c r="C68" s="307" t="s">
        <v>491</v>
      </c>
      <c r="D68" s="308">
        <v>265169142</v>
      </c>
      <c r="E68" s="308"/>
      <c r="F68" s="308">
        <v>0</v>
      </c>
      <c r="G68" s="203">
        <f t="shared" si="0"/>
        <v>0</v>
      </c>
      <c r="H68" s="306" t="str">
        <f t="shared" si="1"/>
        <v>0.0%</v>
      </c>
    </row>
    <row r="69" spans="3:8" x14ac:dyDescent="0.25">
      <c r="C69" s="307" t="s">
        <v>492</v>
      </c>
      <c r="D69" s="308">
        <v>91345248</v>
      </c>
      <c r="E69" s="308"/>
      <c r="F69" s="308"/>
      <c r="G69" s="203">
        <f t="shared" si="0"/>
        <v>0</v>
      </c>
      <c r="H69" s="306" t="str">
        <f t="shared" si="1"/>
        <v>0.0%</v>
      </c>
    </row>
    <row r="70" spans="3:8" x14ac:dyDescent="0.25">
      <c r="C70" s="307" t="s">
        <v>493</v>
      </c>
      <c r="D70" s="308">
        <v>29354</v>
      </c>
      <c r="E70" s="308"/>
      <c r="F70" s="308">
        <v>0</v>
      </c>
      <c r="G70" s="203">
        <f t="shared" si="0"/>
        <v>0</v>
      </c>
      <c r="H70" s="306" t="str">
        <f t="shared" si="1"/>
        <v>0.0%</v>
      </c>
    </row>
    <row r="71" spans="3:8" x14ac:dyDescent="0.25">
      <c r="C71" s="307" t="s">
        <v>494</v>
      </c>
      <c r="D71" s="308">
        <v>4883815</v>
      </c>
      <c r="E71" s="308"/>
      <c r="F71" s="308">
        <v>0</v>
      </c>
      <c r="G71" s="203">
        <f t="shared" si="0"/>
        <v>0</v>
      </c>
      <c r="H71" s="306" t="str">
        <f t="shared" si="1"/>
        <v>0.0%</v>
      </c>
    </row>
    <row r="72" spans="3:8" x14ac:dyDescent="0.25">
      <c r="C72" s="307" t="s">
        <v>495</v>
      </c>
      <c r="D72" s="308">
        <v>105207266</v>
      </c>
      <c r="E72" s="308">
        <v>57622231.5</v>
      </c>
      <c r="F72" s="308"/>
      <c r="G72" s="203">
        <f t="shared" si="0"/>
        <v>-57622231.5</v>
      </c>
      <c r="H72" s="306">
        <f t="shared" si="1"/>
        <v>-1</v>
      </c>
    </row>
    <row r="73" spans="3:8" x14ac:dyDescent="0.25">
      <c r="C73" s="304" t="s">
        <v>505</v>
      </c>
      <c r="D73" s="305">
        <v>414988878</v>
      </c>
      <c r="E73" s="305">
        <v>32138868.670000002</v>
      </c>
      <c r="F73" s="305">
        <v>34081719.590000004</v>
      </c>
      <c r="G73" s="203">
        <f t="shared" si="0"/>
        <v>1942850.9200000018</v>
      </c>
      <c r="H73" s="306">
        <f t="shared" si="1"/>
        <v>6.0451752049802368E-2</v>
      </c>
    </row>
    <row r="74" spans="3:8" x14ac:dyDescent="0.25">
      <c r="C74" s="307" t="s">
        <v>500</v>
      </c>
      <c r="D74" s="308">
        <v>414988878</v>
      </c>
      <c r="E74" s="308">
        <v>32138868.670000002</v>
      </c>
      <c r="F74" s="308">
        <v>34081719.590000004</v>
      </c>
      <c r="G74" s="203">
        <f t="shared" si="0"/>
        <v>1942850.9200000018</v>
      </c>
      <c r="H74" s="306">
        <f t="shared" si="1"/>
        <v>6.0451752049802368E-2</v>
      </c>
    </row>
    <row r="75" spans="3:8" x14ac:dyDescent="0.25">
      <c r="C75" s="293" t="s">
        <v>510</v>
      </c>
      <c r="D75" s="294">
        <v>5032954462</v>
      </c>
      <c r="E75" s="294">
        <v>950218283.6400001</v>
      </c>
      <c r="F75" s="293">
        <v>739718824.17999995</v>
      </c>
      <c r="G75" s="294">
        <f t="shared" si="0"/>
        <v>-210499459.46000016</v>
      </c>
      <c r="H75" s="303">
        <f t="shared" si="1"/>
        <v>-0.22152747751141991</v>
      </c>
    </row>
    <row r="76" spans="3:8" x14ac:dyDescent="0.25">
      <c r="C76" s="304" t="s">
        <v>511</v>
      </c>
      <c r="D76" s="305">
        <v>2236421904</v>
      </c>
      <c r="E76" s="305">
        <v>618697042.05999982</v>
      </c>
      <c r="F76" s="305">
        <v>78792021.770000011</v>
      </c>
      <c r="G76" s="203">
        <f t="shared" si="0"/>
        <v>-539905020.28999984</v>
      </c>
      <c r="H76" s="306">
        <f t="shared" si="1"/>
        <v>-0.87264845891673282</v>
      </c>
    </row>
    <row r="77" spans="3:8" x14ac:dyDescent="0.25">
      <c r="C77" s="307" t="s">
        <v>497</v>
      </c>
      <c r="D77" s="308">
        <v>10328000</v>
      </c>
      <c r="E77" s="308">
        <v>797407.55</v>
      </c>
      <c r="F77" s="308">
        <v>824578.80999999994</v>
      </c>
      <c r="G77" s="203">
        <f t="shared" si="0"/>
        <v>27171.259999999893</v>
      </c>
      <c r="H77" s="306">
        <f t="shared" si="1"/>
        <v>3.4074495532428667E-2</v>
      </c>
    </row>
    <row r="78" spans="3:8" x14ac:dyDescent="0.25">
      <c r="C78" s="307" t="s">
        <v>498</v>
      </c>
      <c r="D78" s="308">
        <v>24467133</v>
      </c>
      <c r="E78" s="308">
        <v>9238116.1799999997</v>
      </c>
      <c r="F78" s="308">
        <v>0</v>
      </c>
      <c r="G78" s="203">
        <f t="shared" si="0"/>
        <v>-9238116.1799999997</v>
      </c>
      <c r="H78" s="306">
        <f t="shared" si="1"/>
        <v>-1</v>
      </c>
    </row>
    <row r="79" spans="3:8" x14ac:dyDescent="0.25">
      <c r="C79" s="307" t="s">
        <v>490</v>
      </c>
      <c r="D79" s="308">
        <v>879531029</v>
      </c>
      <c r="E79" s="308">
        <v>78068741.569999993</v>
      </c>
      <c r="F79" s="308">
        <v>47058923.719999999</v>
      </c>
      <c r="G79" s="203">
        <f t="shared" ref="G79:G142" si="2">F79-E79</f>
        <v>-31009817.849999994</v>
      </c>
      <c r="H79" s="306">
        <f t="shared" ref="H79:H142" si="3">IFERROR(G79/E79,"0.0%")</f>
        <v>-0.39721170376744419</v>
      </c>
    </row>
    <row r="80" spans="3:8" x14ac:dyDescent="0.25">
      <c r="C80" s="307" t="s">
        <v>491</v>
      </c>
      <c r="D80" s="308">
        <v>91587097</v>
      </c>
      <c r="E80" s="308"/>
      <c r="F80" s="308">
        <v>0</v>
      </c>
      <c r="G80" s="203">
        <f t="shared" si="2"/>
        <v>0</v>
      </c>
      <c r="H80" s="306" t="str">
        <f t="shared" si="3"/>
        <v>0.0%</v>
      </c>
    </row>
    <row r="81" spans="3:8" x14ac:dyDescent="0.25">
      <c r="C81" s="307" t="s">
        <v>492</v>
      </c>
      <c r="D81" s="308">
        <v>222204521</v>
      </c>
      <c r="E81" s="308"/>
      <c r="F81" s="308">
        <v>0</v>
      </c>
      <c r="G81" s="203">
        <f t="shared" si="2"/>
        <v>0</v>
      </c>
      <c r="H81" s="306" t="str">
        <f t="shared" si="3"/>
        <v>0.0%</v>
      </c>
    </row>
    <row r="82" spans="3:8" x14ac:dyDescent="0.25">
      <c r="C82" s="307" t="s">
        <v>493</v>
      </c>
      <c r="D82" s="308">
        <v>405876617</v>
      </c>
      <c r="E82" s="308">
        <v>0</v>
      </c>
      <c r="F82" s="308">
        <v>0</v>
      </c>
      <c r="G82" s="203">
        <f t="shared" si="2"/>
        <v>0</v>
      </c>
      <c r="H82" s="306" t="str">
        <f t="shared" si="3"/>
        <v>0.0%</v>
      </c>
    </row>
    <row r="83" spans="3:8" x14ac:dyDescent="0.25">
      <c r="C83" s="307" t="s">
        <v>500</v>
      </c>
      <c r="D83" s="308">
        <v>361715383</v>
      </c>
      <c r="E83" s="308">
        <v>515078098.72000003</v>
      </c>
      <c r="F83" s="308">
        <v>30908519.239999998</v>
      </c>
      <c r="G83" s="203">
        <f t="shared" si="2"/>
        <v>-484169579.48000002</v>
      </c>
      <c r="H83" s="306">
        <f t="shared" si="3"/>
        <v>-0.93999255779500324</v>
      </c>
    </row>
    <row r="84" spans="3:8" x14ac:dyDescent="0.25">
      <c r="C84" s="307" t="s">
        <v>494</v>
      </c>
      <c r="D84" s="308">
        <v>355985</v>
      </c>
      <c r="E84" s="308">
        <v>4180816.66</v>
      </c>
      <c r="F84" s="308">
        <v>0</v>
      </c>
      <c r="G84" s="203">
        <f t="shared" si="2"/>
        <v>-4180816.66</v>
      </c>
      <c r="H84" s="306">
        <f t="shared" si="3"/>
        <v>-1</v>
      </c>
    </row>
    <row r="85" spans="3:8" x14ac:dyDescent="0.25">
      <c r="C85" s="307" t="s">
        <v>495</v>
      </c>
      <c r="D85" s="308">
        <v>240356139</v>
      </c>
      <c r="E85" s="308">
        <v>11333861.380000001</v>
      </c>
      <c r="F85" s="308">
        <v>0</v>
      </c>
      <c r="G85" s="203">
        <f t="shared" si="2"/>
        <v>-11333861.380000001</v>
      </c>
      <c r="H85" s="306">
        <f t="shared" si="3"/>
        <v>-1</v>
      </c>
    </row>
    <row r="86" spans="3:8" x14ac:dyDescent="0.25">
      <c r="C86" s="304" t="s">
        <v>512</v>
      </c>
      <c r="D86" s="305">
        <v>1498177270</v>
      </c>
      <c r="E86" s="305">
        <v>194674828.53</v>
      </c>
      <c r="F86" s="305">
        <v>578466750.33000004</v>
      </c>
      <c r="G86" s="203">
        <f t="shared" si="2"/>
        <v>383791921.80000007</v>
      </c>
      <c r="H86" s="306">
        <f t="shared" si="3"/>
        <v>1.9714511870796718</v>
      </c>
    </row>
    <row r="87" spans="3:8" x14ac:dyDescent="0.25">
      <c r="C87" s="307" t="s">
        <v>498</v>
      </c>
      <c r="D87" s="308">
        <v>5859902</v>
      </c>
      <c r="E87" s="308"/>
      <c r="F87" s="308">
        <v>0</v>
      </c>
      <c r="G87" s="203">
        <f t="shared" si="2"/>
        <v>0</v>
      </c>
      <c r="H87" s="306" t="str">
        <f t="shared" si="3"/>
        <v>0.0%</v>
      </c>
    </row>
    <row r="88" spans="3:8" x14ac:dyDescent="0.25">
      <c r="C88" s="307" t="s">
        <v>490</v>
      </c>
      <c r="D88" s="308">
        <v>1068054491</v>
      </c>
      <c r="E88" s="308">
        <v>171875737.28</v>
      </c>
      <c r="F88" s="308">
        <v>546786095</v>
      </c>
      <c r="G88" s="203">
        <f t="shared" si="2"/>
        <v>374910357.72000003</v>
      </c>
      <c r="H88" s="306">
        <f t="shared" si="3"/>
        <v>2.1812872698212176</v>
      </c>
    </row>
    <row r="89" spans="3:8" x14ac:dyDescent="0.25">
      <c r="C89" s="307" t="s">
        <v>513</v>
      </c>
      <c r="D89" s="308">
        <v>16198552</v>
      </c>
      <c r="E89" s="308">
        <v>2625924.65</v>
      </c>
      <c r="F89" s="308"/>
      <c r="G89" s="203">
        <f t="shared" si="2"/>
        <v>-2625924.65</v>
      </c>
      <c r="H89" s="306">
        <f t="shared" si="3"/>
        <v>-1</v>
      </c>
    </row>
    <row r="90" spans="3:8" x14ac:dyDescent="0.25">
      <c r="C90" s="307" t="s">
        <v>491</v>
      </c>
      <c r="D90" s="308">
        <v>15305469</v>
      </c>
      <c r="E90" s="308">
        <v>13114501.689999999</v>
      </c>
      <c r="F90" s="308">
        <v>5167101.17</v>
      </c>
      <c r="G90" s="203">
        <f t="shared" si="2"/>
        <v>-7947400.5199999996</v>
      </c>
      <c r="H90" s="306">
        <f t="shared" si="3"/>
        <v>-0.6060009528276632</v>
      </c>
    </row>
    <row r="91" spans="3:8" x14ac:dyDescent="0.25">
      <c r="C91" s="307" t="s">
        <v>492</v>
      </c>
      <c r="D91" s="308">
        <v>202667888</v>
      </c>
      <c r="E91" s="308"/>
      <c r="F91" s="308">
        <v>26513554.16</v>
      </c>
      <c r="G91" s="203">
        <f t="shared" si="2"/>
        <v>26513554.16</v>
      </c>
      <c r="H91" s="306" t="str">
        <f t="shared" si="3"/>
        <v>0.0%</v>
      </c>
    </row>
    <row r="92" spans="3:8" x14ac:dyDescent="0.25">
      <c r="C92" s="307" t="s">
        <v>493</v>
      </c>
      <c r="D92" s="308">
        <v>24072499</v>
      </c>
      <c r="E92" s="308"/>
      <c r="F92" s="308"/>
      <c r="G92" s="203">
        <f t="shared" si="2"/>
        <v>0</v>
      </c>
      <c r="H92" s="306" t="str">
        <f t="shared" si="3"/>
        <v>0.0%</v>
      </c>
    </row>
    <row r="93" spans="3:8" x14ac:dyDescent="0.25">
      <c r="C93" s="307" t="s">
        <v>494</v>
      </c>
      <c r="D93" s="308">
        <v>15381676</v>
      </c>
      <c r="E93" s="308">
        <v>0</v>
      </c>
      <c r="F93" s="308"/>
      <c r="G93" s="203">
        <f t="shared" si="2"/>
        <v>0</v>
      </c>
      <c r="H93" s="306" t="str">
        <f t="shared" si="3"/>
        <v>0.0%</v>
      </c>
    </row>
    <row r="94" spans="3:8" x14ac:dyDescent="0.25">
      <c r="C94" s="307" t="s">
        <v>495</v>
      </c>
      <c r="D94" s="308">
        <v>150636793</v>
      </c>
      <c r="E94" s="308">
        <v>7058664.9100000001</v>
      </c>
      <c r="F94" s="308"/>
      <c r="G94" s="203">
        <f t="shared" si="2"/>
        <v>-7058664.9100000001</v>
      </c>
      <c r="H94" s="306">
        <f t="shared" si="3"/>
        <v>-1</v>
      </c>
    </row>
    <row r="95" spans="3:8" x14ac:dyDescent="0.25">
      <c r="C95" s="304" t="s">
        <v>514</v>
      </c>
      <c r="D95" s="305">
        <v>438639614</v>
      </c>
      <c r="E95" s="305">
        <v>11075975.390000001</v>
      </c>
      <c r="F95" s="305">
        <v>47922944.490000002</v>
      </c>
      <c r="G95" s="203">
        <f t="shared" si="2"/>
        <v>36846969.100000001</v>
      </c>
      <c r="H95" s="306">
        <f t="shared" si="3"/>
        <v>3.3267471082743167</v>
      </c>
    </row>
    <row r="96" spans="3:8" x14ac:dyDescent="0.25">
      <c r="C96" s="307" t="s">
        <v>497</v>
      </c>
      <c r="D96" s="308">
        <v>0</v>
      </c>
      <c r="E96" s="308"/>
      <c r="F96" s="308">
        <v>0</v>
      </c>
      <c r="G96" s="203">
        <f t="shared" si="2"/>
        <v>0</v>
      </c>
      <c r="H96" s="306" t="str">
        <f t="shared" si="3"/>
        <v>0.0%</v>
      </c>
    </row>
    <row r="97" spans="3:8" x14ac:dyDescent="0.25">
      <c r="C97" s="307" t="s">
        <v>490</v>
      </c>
      <c r="D97" s="308">
        <v>199426309</v>
      </c>
      <c r="E97" s="308">
        <v>0</v>
      </c>
      <c r="F97" s="308">
        <v>47922944.490000002</v>
      </c>
      <c r="G97" s="203">
        <f t="shared" si="2"/>
        <v>47922944.490000002</v>
      </c>
      <c r="H97" s="306" t="str">
        <f t="shared" si="3"/>
        <v>0.0%</v>
      </c>
    </row>
    <row r="98" spans="3:8" x14ac:dyDescent="0.25">
      <c r="C98" s="307" t="s">
        <v>492</v>
      </c>
      <c r="D98" s="308">
        <v>143820838</v>
      </c>
      <c r="E98" s="308"/>
      <c r="F98" s="308">
        <v>0</v>
      </c>
      <c r="G98" s="203">
        <f t="shared" si="2"/>
        <v>0</v>
      </c>
      <c r="H98" s="306" t="str">
        <f t="shared" si="3"/>
        <v>0.0%</v>
      </c>
    </row>
    <row r="99" spans="3:8" x14ac:dyDescent="0.25">
      <c r="C99" s="307" t="s">
        <v>495</v>
      </c>
      <c r="D99" s="308">
        <v>95392467</v>
      </c>
      <c r="E99" s="308">
        <v>11075975.390000001</v>
      </c>
      <c r="F99" s="308"/>
      <c r="G99" s="203">
        <f t="shared" si="2"/>
        <v>-11075975.390000001</v>
      </c>
      <c r="H99" s="306">
        <f t="shared" si="3"/>
        <v>-1</v>
      </c>
    </row>
    <row r="100" spans="3:8" x14ac:dyDescent="0.25">
      <c r="C100" s="304" t="s">
        <v>515</v>
      </c>
      <c r="D100" s="305">
        <v>859715674</v>
      </c>
      <c r="E100" s="305">
        <v>125770437.66000001</v>
      </c>
      <c r="F100" s="305">
        <v>34537107.590000004</v>
      </c>
      <c r="G100" s="203">
        <f t="shared" si="2"/>
        <v>-91233330.070000008</v>
      </c>
      <c r="H100" s="306">
        <f t="shared" si="3"/>
        <v>-0.72539566345975937</v>
      </c>
    </row>
    <row r="101" spans="3:8" x14ac:dyDescent="0.25">
      <c r="C101" s="307" t="s">
        <v>516</v>
      </c>
      <c r="D101" s="308">
        <v>0</v>
      </c>
      <c r="E101" s="308">
        <v>10461175.17</v>
      </c>
      <c r="F101" s="308">
        <v>0</v>
      </c>
      <c r="G101" s="203">
        <f t="shared" si="2"/>
        <v>-10461175.17</v>
      </c>
      <c r="H101" s="306">
        <f t="shared" si="3"/>
        <v>-1</v>
      </c>
    </row>
    <row r="102" spans="3:8" x14ac:dyDescent="0.25">
      <c r="C102" s="307" t="s">
        <v>490</v>
      </c>
      <c r="D102" s="308">
        <v>324436143</v>
      </c>
      <c r="E102" s="308">
        <v>28765752</v>
      </c>
      <c r="F102" s="308">
        <v>11657426.879999999</v>
      </c>
      <c r="G102" s="203">
        <f t="shared" si="2"/>
        <v>-17108325.120000001</v>
      </c>
      <c r="H102" s="306">
        <f t="shared" si="3"/>
        <v>-0.5947463191645399</v>
      </c>
    </row>
    <row r="103" spans="3:8" x14ac:dyDescent="0.25">
      <c r="C103" s="307" t="s">
        <v>513</v>
      </c>
      <c r="D103" s="308">
        <v>88322307</v>
      </c>
      <c r="E103" s="308">
        <v>16561890.27</v>
      </c>
      <c r="F103" s="308">
        <v>9785895.6999999993</v>
      </c>
      <c r="G103" s="203">
        <f t="shared" si="2"/>
        <v>-6775994.5700000003</v>
      </c>
      <c r="H103" s="306">
        <f t="shared" si="3"/>
        <v>-0.40913171501165851</v>
      </c>
    </row>
    <row r="104" spans="3:8" x14ac:dyDescent="0.25">
      <c r="C104" s="307" t="s">
        <v>491</v>
      </c>
      <c r="D104" s="308">
        <v>124967902</v>
      </c>
      <c r="E104" s="308">
        <v>32738103.670000002</v>
      </c>
      <c r="F104" s="308">
        <v>11781745.789999999</v>
      </c>
      <c r="G104" s="203">
        <f t="shared" si="2"/>
        <v>-20956357.880000003</v>
      </c>
      <c r="H104" s="306">
        <f t="shared" si="3"/>
        <v>-0.64012131219450075</v>
      </c>
    </row>
    <row r="105" spans="3:8" x14ac:dyDescent="0.25">
      <c r="C105" s="307" t="s">
        <v>492</v>
      </c>
      <c r="D105" s="308">
        <v>9446153</v>
      </c>
      <c r="E105" s="308"/>
      <c r="F105" s="308"/>
      <c r="G105" s="203">
        <f t="shared" si="2"/>
        <v>0</v>
      </c>
      <c r="H105" s="306" t="str">
        <f t="shared" si="3"/>
        <v>0.0%</v>
      </c>
    </row>
    <row r="106" spans="3:8" x14ac:dyDescent="0.25">
      <c r="C106" s="307" t="s">
        <v>500</v>
      </c>
      <c r="D106" s="308">
        <v>127695291</v>
      </c>
      <c r="E106" s="308">
        <v>0</v>
      </c>
      <c r="F106" s="308">
        <v>0</v>
      </c>
      <c r="G106" s="203">
        <f t="shared" si="2"/>
        <v>0</v>
      </c>
      <c r="H106" s="306" t="str">
        <f t="shared" si="3"/>
        <v>0.0%</v>
      </c>
    </row>
    <row r="107" spans="3:8" x14ac:dyDescent="0.25">
      <c r="C107" s="307" t="s">
        <v>494</v>
      </c>
      <c r="D107" s="308">
        <v>97539087</v>
      </c>
      <c r="E107" s="308">
        <v>21922926.75</v>
      </c>
      <c r="F107" s="308">
        <v>1312039.22</v>
      </c>
      <c r="G107" s="203">
        <f t="shared" si="2"/>
        <v>-20610887.530000001</v>
      </c>
      <c r="H107" s="306">
        <f t="shared" si="3"/>
        <v>-0.9401521870249373</v>
      </c>
    </row>
    <row r="108" spans="3:8" x14ac:dyDescent="0.25">
      <c r="C108" s="307" t="s">
        <v>495</v>
      </c>
      <c r="D108" s="308">
        <v>87308791</v>
      </c>
      <c r="E108" s="308">
        <v>15320589.800000001</v>
      </c>
      <c r="F108" s="308"/>
      <c r="G108" s="203">
        <f t="shared" si="2"/>
        <v>-15320589.800000001</v>
      </c>
      <c r="H108" s="306">
        <f t="shared" si="3"/>
        <v>-1</v>
      </c>
    </row>
    <row r="109" spans="3:8" x14ac:dyDescent="0.25">
      <c r="C109" s="293" t="s">
        <v>517</v>
      </c>
      <c r="D109" s="294">
        <v>7070194084</v>
      </c>
      <c r="E109" s="294">
        <v>1111435785.4000001</v>
      </c>
      <c r="F109" s="293">
        <v>192267902.79999998</v>
      </c>
      <c r="G109" s="294">
        <f t="shared" si="2"/>
        <v>-919167882.60000014</v>
      </c>
      <c r="H109" s="303">
        <f t="shared" si="3"/>
        <v>-0.82700943650936731</v>
      </c>
    </row>
    <row r="110" spans="3:8" x14ac:dyDescent="0.25">
      <c r="C110" s="304" t="s">
        <v>518</v>
      </c>
      <c r="D110" s="305">
        <v>1570957495</v>
      </c>
      <c r="E110" s="305">
        <v>58301964.609999999</v>
      </c>
      <c r="F110" s="305">
        <v>30618570.810000002</v>
      </c>
      <c r="G110" s="203">
        <f t="shared" si="2"/>
        <v>-27683393.799999997</v>
      </c>
      <c r="H110" s="306">
        <f t="shared" si="3"/>
        <v>-0.47482780357716659</v>
      </c>
    </row>
    <row r="111" spans="3:8" x14ac:dyDescent="0.25">
      <c r="C111" s="307" t="s">
        <v>502</v>
      </c>
      <c r="D111" s="308">
        <v>1000000000</v>
      </c>
      <c r="E111" s="308">
        <v>3205735.7</v>
      </c>
      <c r="F111" s="308">
        <v>2860000</v>
      </c>
      <c r="G111" s="203">
        <f t="shared" si="2"/>
        <v>-345735.70000000019</v>
      </c>
      <c r="H111" s="306">
        <f t="shared" si="3"/>
        <v>-0.10784909685474076</v>
      </c>
    </row>
    <row r="112" spans="3:8" x14ac:dyDescent="0.25">
      <c r="C112" s="307" t="s">
        <v>490</v>
      </c>
      <c r="D112" s="308">
        <v>224513064</v>
      </c>
      <c r="E112" s="308"/>
      <c r="F112" s="308">
        <v>27758570.810000002</v>
      </c>
      <c r="G112" s="203">
        <f t="shared" si="2"/>
        <v>27758570.810000002</v>
      </c>
      <c r="H112" s="306" t="str">
        <f t="shared" si="3"/>
        <v>0.0%</v>
      </c>
    </row>
    <row r="113" spans="3:8" x14ac:dyDescent="0.25">
      <c r="C113" s="307" t="s">
        <v>492</v>
      </c>
      <c r="D113" s="308">
        <v>42609614</v>
      </c>
      <c r="E113" s="308"/>
      <c r="F113" s="308">
        <v>0</v>
      </c>
      <c r="G113" s="203">
        <f t="shared" si="2"/>
        <v>0</v>
      </c>
      <c r="H113" s="306" t="str">
        <f t="shared" si="3"/>
        <v>0.0%</v>
      </c>
    </row>
    <row r="114" spans="3:8" x14ac:dyDescent="0.25">
      <c r="C114" s="307" t="s">
        <v>493</v>
      </c>
      <c r="D114" s="308">
        <v>7040167</v>
      </c>
      <c r="E114" s="308"/>
      <c r="F114" s="308">
        <v>0</v>
      </c>
      <c r="G114" s="203">
        <f t="shared" si="2"/>
        <v>0</v>
      </c>
      <c r="H114" s="306" t="str">
        <f t="shared" si="3"/>
        <v>0.0%</v>
      </c>
    </row>
    <row r="115" spans="3:8" x14ac:dyDescent="0.25">
      <c r="C115" s="307" t="s">
        <v>500</v>
      </c>
      <c r="D115" s="308">
        <v>168487718</v>
      </c>
      <c r="E115" s="308">
        <v>41107012.049999997</v>
      </c>
      <c r="F115" s="308">
        <v>0</v>
      </c>
      <c r="G115" s="203">
        <f t="shared" si="2"/>
        <v>-41107012.049999997</v>
      </c>
      <c r="H115" s="306">
        <f t="shared" si="3"/>
        <v>-1</v>
      </c>
    </row>
    <row r="116" spans="3:8" x14ac:dyDescent="0.25">
      <c r="C116" s="307" t="s">
        <v>494</v>
      </c>
      <c r="D116" s="308"/>
      <c r="E116" s="308">
        <v>0</v>
      </c>
      <c r="F116" s="308"/>
      <c r="G116" s="203">
        <f t="shared" si="2"/>
        <v>0</v>
      </c>
      <c r="H116" s="306" t="str">
        <f t="shared" si="3"/>
        <v>0.0%</v>
      </c>
    </row>
    <row r="117" spans="3:8" x14ac:dyDescent="0.25">
      <c r="C117" s="307" t="s">
        <v>495</v>
      </c>
      <c r="D117" s="308">
        <v>128306932</v>
      </c>
      <c r="E117" s="308">
        <v>13989216.859999999</v>
      </c>
      <c r="F117" s="308">
        <v>0</v>
      </c>
      <c r="G117" s="203">
        <f t="shared" si="2"/>
        <v>-13989216.859999999</v>
      </c>
      <c r="H117" s="306">
        <f t="shared" si="3"/>
        <v>-1</v>
      </c>
    </row>
    <row r="118" spans="3:8" x14ac:dyDescent="0.25">
      <c r="C118" s="304" t="s">
        <v>519</v>
      </c>
      <c r="D118" s="305">
        <v>4905265143</v>
      </c>
      <c r="E118" s="305">
        <v>971913690.23000002</v>
      </c>
      <c r="F118" s="305">
        <v>151877433.79000002</v>
      </c>
      <c r="G118" s="203">
        <f t="shared" si="2"/>
        <v>-820036256.44000006</v>
      </c>
      <c r="H118" s="306">
        <f t="shared" si="3"/>
        <v>-0.84373362026204335</v>
      </c>
    </row>
    <row r="119" spans="3:8" x14ac:dyDescent="0.25">
      <c r="C119" s="307" t="s">
        <v>502</v>
      </c>
      <c r="D119" s="308">
        <v>900000000</v>
      </c>
      <c r="E119" s="308">
        <v>45167998.57</v>
      </c>
      <c r="F119" s="308">
        <v>131421531.22000001</v>
      </c>
      <c r="G119" s="203">
        <f t="shared" si="2"/>
        <v>86253532.650000006</v>
      </c>
      <c r="H119" s="306">
        <f t="shared" si="3"/>
        <v>1.9096159976255509</v>
      </c>
    </row>
    <row r="120" spans="3:8" x14ac:dyDescent="0.25">
      <c r="C120" s="307" t="s">
        <v>490</v>
      </c>
      <c r="D120" s="308">
        <v>3640446329</v>
      </c>
      <c r="E120" s="308">
        <v>877609259.63000011</v>
      </c>
      <c r="F120" s="308">
        <v>15992815.76</v>
      </c>
      <c r="G120" s="203">
        <f t="shared" si="2"/>
        <v>-861616443.87000012</v>
      </c>
      <c r="H120" s="306">
        <f t="shared" si="3"/>
        <v>-0.98177683794409532</v>
      </c>
    </row>
    <row r="121" spans="3:8" x14ac:dyDescent="0.25">
      <c r="C121" s="307" t="s">
        <v>493</v>
      </c>
      <c r="D121" s="308">
        <v>12210754</v>
      </c>
      <c r="E121" s="308">
        <v>0</v>
      </c>
      <c r="F121" s="308"/>
      <c r="G121" s="203">
        <f t="shared" si="2"/>
        <v>0</v>
      </c>
      <c r="H121" s="306" t="str">
        <f t="shared" si="3"/>
        <v>0.0%</v>
      </c>
    </row>
    <row r="122" spans="3:8" x14ac:dyDescent="0.25">
      <c r="C122" s="307" t="s">
        <v>500</v>
      </c>
      <c r="D122" s="308">
        <v>223697782</v>
      </c>
      <c r="E122" s="308">
        <v>15593477.6</v>
      </c>
      <c r="F122" s="308">
        <v>2324899.61</v>
      </c>
      <c r="G122" s="203">
        <f t="shared" si="2"/>
        <v>-13268577.99</v>
      </c>
      <c r="H122" s="306">
        <f t="shared" si="3"/>
        <v>-0.8509056369824779</v>
      </c>
    </row>
    <row r="123" spans="3:8" x14ac:dyDescent="0.25">
      <c r="C123" s="307" t="s">
        <v>495</v>
      </c>
      <c r="D123" s="308">
        <v>128910278</v>
      </c>
      <c r="E123" s="308">
        <v>33542954.430000007</v>
      </c>
      <c r="F123" s="308">
        <v>2138187.2000000002</v>
      </c>
      <c r="G123" s="203">
        <f t="shared" si="2"/>
        <v>-31404767.230000008</v>
      </c>
      <c r="H123" s="306">
        <f t="shared" si="3"/>
        <v>-0.93625525132372789</v>
      </c>
    </row>
    <row r="124" spans="3:8" x14ac:dyDescent="0.25">
      <c r="C124" s="304" t="s">
        <v>520</v>
      </c>
      <c r="D124" s="305">
        <v>224237198</v>
      </c>
      <c r="E124" s="305">
        <v>76567105.709999993</v>
      </c>
      <c r="F124" s="305"/>
      <c r="G124" s="203">
        <f t="shared" si="2"/>
        <v>-76567105.709999993</v>
      </c>
      <c r="H124" s="306">
        <f t="shared" si="3"/>
        <v>-1</v>
      </c>
    </row>
    <row r="125" spans="3:8" x14ac:dyDescent="0.25">
      <c r="C125" s="307" t="s">
        <v>490</v>
      </c>
      <c r="D125" s="308">
        <v>92765802</v>
      </c>
      <c r="E125" s="308">
        <v>0</v>
      </c>
      <c r="F125" s="308"/>
      <c r="G125" s="203">
        <f t="shared" si="2"/>
        <v>0</v>
      </c>
      <c r="H125" s="306" t="str">
        <f t="shared" si="3"/>
        <v>0.0%</v>
      </c>
    </row>
    <row r="126" spans="3:8" x14ac:dyDescent="0.25">
      <c r="C126" s="307" t="s">
        <v>492</v>
      </c>
      <c r="D126" s="308">
        <v>5000000</v>
      </c>
      <c r="E126" s="308"/>
      <c r="F126" s="308"/>
      <c r="G126" s="203">
        <f t="shared" si="2"/>
        <v>0</v>
      </c>
      <c r="H126" s="306" t="str">
        <f t="shared" si="3"/>
        <v>0.0%</v>
      </c>
    </row>
    <row r="127" spans="3:8" x14ac:dyDescent="0.25">
      <c r="C127" s="307" t="s">
        <v>493</v>
      </c>
      <c r="D127" s="308">
        <v>2000000</v>
      </c>
      <c r="E127" s="308"/>
      <c r="F127" s="308"/>
      <c r="G127" s="203">
        <f t="shared" si="2"/>
        <v>0</v>
      </c>
      <c r="H127" s="306" t="str">
        <f t="shared" si="3"/>
        <v>0.0%</v>
      </c>
    </row>
    <row r="128" spans="3:8" x14ac:dyDescent="0.25">
      <c r="C128" s="307" t="s">
        <v>494</v>
      </c>
      <c r="D128" s="308"/>
      <c r="E128" s="308">
        <v>536474.71</v>
      </c>
      <c r="F128" s="308"/>
      <c r="G128" s="203">
        <f t="shared" si="2"/>
        <v>-536474.71</v>
      </c>
      <c r="H128" s="306">
        <f t="shared" si="3"/>
        <v>-1</v>
      </c>
    </row>
    <row r="129" spans="3:8" x14ac:dyDescent="0.25">
      <c r="C129" s="307" t="s">
        <v>495</v>
      </c>
      <c r="D129" s="308">
        <v>124471396</v>
      </c>
      <c r="E129" s="308">
        <v>76030631</v>
      </c>
      <c r="F129" s="308"/>
      <c r="G129" s="203">
        <f t="shared" si="2"/>
        <v>-76030631</v>
      </c>
      <c r="H129" s="306">
        <f t="shared" si="3"/>
        <v>-1</v>
      </c>
    </row>
    <row r="130" spans="3:8" x14ac:dyDescent="0.25">
      <c r="C130" s="304" t="s">
        <v>521</v>
      </c>
      <c r="D130" s="305">
        <v>310248957</v>
      </c>
      <c r="E130" s="305">
        <v>3150652.85</v>
      </c>
      <c r="F130" s="305">
        <v>7255653.9700000007</v>
      </c>
      <c r="G130" s="203">
        <f t="shared" si="2"/>
        <v>4105001.1200000006</v>
      </c>
      <c r="H130" s="306">
        <f t="shared" si="3"/>
        <v>1.3029049265138812</v>
      </c>
    </row>
    <row r="131" spans="3:8" x14ac:dyDescent="0.25">
      <c r="C131" s="307" t="s">
        <v>490</v>
      </c>
      <c r="D131" s="308">
        <v>119273002</v>
      </c>
      <c r="E131" s="308">
        <v>0</v>
      </c>
      <c r="F131" s="308">
        <v>3500726.79</v>
      </c>
      <c r="G131" s="203">
        <f t="shared" si="2"/>
        <v>3500726.79</v>
      </c>
      <c r="H131" s="306" t="str">
        <f t="shared" si="3"/>
        <v>0.0%</v>
      </c>
    </row>
    <row r="132" spans="3:8" x14ac:dyDescent="0.25">
      <c r="C132" s="307" t="s">
        <v>500</v>
      </c>
      <c r="D132" s="308">
        <v>74223502</v>
      </c>
      <c r="E132" s="308">
        <v>0</v>
      </c>
      <c r="F132" s="308">
        <v>0</v>
      </c>
      <c r="G132" s="203">
        <f t="shared" si="2"/>
        <v>0</v>
      </c>
      <c r="H132" s="306" t="str">
        <f t="shared" si="3"/>
        <v>0.0%</v>
      </c>
    </row>
    <row r="133" spans="3:8" x14ac:dyDescent="0.25">
      <c r="C133" s="307" t="s">
        <v>494</v>
      </c>
      <c r="D133" s="308">
        <v>4103995</v>
      </c>
      <c r="E133" s="308"/>
      <c r="F133" s="308"/>
      <c r="G133" s="203">
        <f t="shared" si="2"/>
        <v>0</v>
      </c>
      <c r="H133" s="306" t="str">
        <f t="shared" si="3"/>
        <v>0.0%</v>
      </c>
    </row>
    <row r="134" spans="3:8" x14ac:dyDescent="0.25">
      <c r="C134" s="307" t="s">
        <v>495</v>
      </c>
      <c r="D134" s="308">
        <v>59715786</v>
      </c>
      <c r="E134" s="308">
        <v>0</v>
      </c>
      <c r="F134" s="308"/>
      <c r="G134" s="203">
        <f t="shared" si="2"/>
        <v>0</v>
      </c>
      <c r="H134" s="306" t="str">
        <f t="shared" si="3"/>
        <v>0.0%</v>
      </c>
    </row>
    <row r="135" spans="3:8" x14ac:dyDescent="0.25">
      <c r="C135" s="307" t="s">
        <v>503</v>
      </c>
      <c r="D135" s="308">
        <v>52932672</v>
      </c>
      <c r="E135" s="308">
        <v>3150652.85</v>
      </c>
      <c r="F135" s="308">
        <v>3754927.1799999997</v>
      </c>
      <c r="G135" s="203">
        <f t="shared" si="2"/>
        <v>604274.32999999961</v>
      </c>
      <c r="H135" s="306">
        <f t="shared" si="3"/>
        <v>0.19179337069775859</v>
      </c>
    </row>
    <row r="136" spans="3:8" x14ac:dyDescent="0.25">
      <c r="C136" s="304" t="s">
        <v>505</v>
      </c>
      <c r="D136" s="305">
        <v>59485291</v>
      </c>
      <c r="E136" s="305">
        <v>1502372</v>
      </c>
      <c r="F136" s="305">
        <v>2516244.23</v>
      </c>
      <c r="G136" s="203">
        <f t="shared" si="2"/>
        <v>1013872.23</v>
      </c>
      <c r="H136" s="306">
        <f t="shared" si="3"/>
        <v>0.67484766089889858</v>
      </c>
    </row>
    <row r="137" spans="3:8" x14ac:dyDescent="0.25">
      <c r="C137" s="307" t="s">
        <v>489</v>
      </c>
      <c r="D137" s="308">
        <v>59485291</v>
      </c>
      <c r="E137" s="308">
        <v>1502372</v>
      </c>
      <c r="F137" s="308">
        <v>2516244.23</v>
      </c>
      <c r="G137" s="203">
        <f t="shared" si="2"/>
        <v>1013872.23</v>
      </c>
      <c r="H137" s="306">
        <f t="shared" si="3"/>
        <v>0.67484766089889858</v>
      </c>
    </row>
    <row r="138" spans="3:8" x14ac:dyDescent="0.25">
      <c r="C138" s="293" t="s">
        <v>522</v>
      </c>
      <c r="D138" s="294">
        <v>2988149098</v>
      </c>
      <c r="E138" s="294">
        <v>238914661.76000002</v>
      </c>
      <c r="F138" s="293">
        <v>157448089.06</v>
      </c>
      <c r="G138" s="294">
        <f t="shared" si="2"/>
        <v>-81466572.700000018</v>
      </c>
      <c r="H138" s="303">
        <f t="shared" si="3"/>
        <v>-0.34098607469237979</v>
      </c>
    </row>
    <row r="139" spans="3:8" x14ac:dyDescent="0.25">
      <c r="C139" s="304" t="s">
        <v>523</v>
      </c>
      <c r="D139" s="305">
        <v>792765687</v>
      </c>
      <c r="E139" s="305">
        <v>58654271.840000011</v>
      </c>
      <c r="F139" s="305">
        <v>646837.99</v>
      </c>
      <c r="G139" s="203">
        <f t="shared" si="2"/>
        <v>-58007433.850000009</v>
      </c>
      <c r="H139" s="306">
        <f t="shared" si="3"/>
        <v>-0.98897202250222327</v>
      </c>
    </row>
    <row r="140" spans="3:8" x14ac:dyDescent="0.25">
      <c r="C140" s="307" t="s">
        <v>524</v>
      </c>
      <c r="D140" s="308">
        <v>26924929</v>
      </c>
      <c r="E140" s="308"/>
      <c r="F140" s="308">
        <v>0</v>
      </c>
      <c r="G140" s="203">
        <f t="shared" si="2"/>
        <v>0</v>
      </c>
      <c r="H140" s="306" t="str">
        <f t="shared" si="3"/>
        <v>0.0%</v>
      </c>
    </row>
    <row r="141" spans="3:8" x14ac:dyDescent="0.25">
      <c r="C141" s="307" t="s">
        <v>490</v>
      </c>
      <c r="D141" s="308">
        <v>365618771</v>
      </c>
      <c r="E141" s="308">
        <v>45995628.260000005</v>
      </c>
      <c r="F141" s="308">
        <v>0</v>
      </c>
      <c r="G141" s="203">
        <f t="shared" si="2"/>
        <v>-45995628.260000005</v>
      </c>
      <c r="H141" s="306">
        <f t="shared" si="3"/>
        <v>-1</v>
      </c>
    </row>
    <row r="142" spans="3:8" x14ac:dyDescent="0.25">
      <c r="C142" s="307" t="s">
        <v>513</v>
      </c>
      <c r="D142" s="308">
        <v>58125000</v>
      </c>
      <c r="E142" s="308"/>
      <c r="F142" s="308">
        <v>0</v>
      </c>
      <c r="G142" s="203">
        <f t="shared" si="2"/>
        <v>0</v>
      </c>
      <c r="H142" s="306" t="str">
        <f t="shared" si="3"/>
        <v>0.0%</v>
      </c>
    </row>
    <row r="143" spans="3:8" x14ac:dyDescent="0.25">
      <c r="C143" s="307" t="s">
        <v>492</v>
      </c>
      <c r="D143" s="308">
        <v>15596660</v>
      </c>
      <c r="E143" s="308"/>
      <c r="F143" s="308">
        <v>0</v>
      </c>
      <c r="G143" s="203">
        <f t="shared" ref="G143:G206" si="4">F143-E143</f>
        <v>0</v>
      </c>
      <c r="H143" s="306" t="str">
        <f t="shared" ref="H143:H206" si="5">IFERROR(G143/E143,"0.0%")</f>
        <v>0.0%</v>
      </c>
    </row>
    <row r="144" spans="3:8" x14ac:dyDescent="0.25">
      <c r="C144" s="307" t="s">
        <v>493</v>
      </c>
      <c r="D144" s="308">
        <v>198730</v>
      </c>
      <c r="E144" s="308">
        <v>3481127.73</v>
      </c>
      <c r="F144" s="308">
        <v>0</v>
      </c>
      <c r="G144" s="203">
        <f t="shared" si="4"/>
        <v>-3481127.73</v>
      </c>
      <c r="H144" s="306">
        <f t="shared" si="5"/>
        <v>-1</v>
      </c>
    </row>
    <row r="145" spans="3:8" x14ac:dyDescent="0.25">
      <c r="C145" s="307" t="s">
        <v>494</v>
      </c>
      <c r="D145" s="308">
        <v>42879051</v>
      </c>
      <c r="E145" s="308"/>
      <c r="F145" s="308">
        <v>0</v>
      </c>
      <c r="G145" s="203">
        <f t="shared" si="4"/>
        <v>0</v>
      </c>
      <c r="H145" s="306" t="str">
        <f t="shared" si="5"/>
        <v>0.0%</v>
      </c>
    </row>
    <row r="146" spans="3:8" x14ac:dyDescent="0.25">
      <c r="C146" s="307" t="s">
        <v>495</v>
      </c>
      <c r="D146" s="308">
        <v>237575873</v>
      </c>
      <c r="E146" s="308">
        <v>9177515.8499999996</v>
      </c>
      <c r="F146" s="308">
        <v>0</v>
      </c>
      <c r="G146" s="203">
        <f t="shared" si="4"/>
        <v>-9177515.8499999996</v>
      </c>
      <c r="H146" s="306">
        <f t="shared" si="5"/>
        <v>-1</v>
      </c>
    </row>
    <row r="147" spans="3:8" x14ac:dyDescent="0.25">
      <c r="C147" s="307" t="s">
        <v>503</v>
      </c>
      <c r="D147" s="308">
        <v>45846673</v>
      </c>
      <c r="E147" s="308"/>
      <c r="F147" s="308">
        <v>646837.99</v>
      </c>
      <c r="G147" s="203">
        <f t="shared" si="4"/>
        <v>646837.99</v>
      </c>
      <c r="H147" s="306" t="str">
        <f t="shared" si="5"/>
        <v>0.0%</v>
      </c>
    </row>
    <row r="148" spans="3:8" x14ac:dyDescent="0.25">
      <c r="C148" s="304" t="s">
        <v>525</v>
      </c>
      <c r="D148" s="305">
        <v>1311633786</v>
      </c>
      <c r="E148" s="305">
        <v>44164975.030000001</v>
      </c>
      <c r="F148" s="305">
        <v>110116445.63000001</v>
      </c>
      <c r="G148" s="203">
        <f t="shared" si="4"/>
        <v>65951470.600000009</v>
      </c>
      <c r="H148" s="306">
        <f t="shared" si="5"/>
        <v>1.4932980388917025</v>
      </c>
    </row>
    <row r="149" spans="3:8" x14ac:dyDescent="0.25">
      <c r="C149" s="307" t="s">
        <v>497</v>
      </c>
      <c r="D149" s="308">
        <v>10754000</v>
      </c>
      <c r="E149" s="308">
        <v>795121.34</v>
      </c>
      <c r="F149" s="308">
        <v>810948.4</v>
      </c>
      <c r="G149" s="203">
        <f t="shared" si="4"/>
        <v>15827.060000000056</v>
      </c>
      <c r="H149" s="306">
        <f t="shared" si="5"/>
        <v>1.9905213460878885E-2</v>
      </c>
    </row>
    <row r="150" spans="3:8" x14ac:dyDescent="0.25">
      <c r="C150" s="307" t="s">
        <v>490</v>
      </c>
      <c r="D150" s="308">
        <v>607980238</v>
      </c>
      <c r="E150" s="308">
        <v>9959749.5899999999</v>
      </c>
      <c r="F150" s="308">
        <v>88640804.820000008</v>
      </c>
      <c r="G150" s="203">
        <f t="shared" si="4"/>
        <v>78681055.230000004</v>
      </c>
      <c r="H150" s="306">
        <f t="shared" si="5"/>
        <v>7.8999029562951097</v>
      </c>
    </row>
    <row r="151" spans="3:8" x14ac:dyDescent="0.25">
      <c r="C151" s="307" t="s">
        <v>513</v>
      </c>
      <c r="D151" s="308">
        <v>0</v>
      </c>
      <c r="E151" s="308"/>
      <c r="F151" s="308">
        <v>333600.88</v>
      </c>
      <c r="G151" s="203">
        <f t="shared" si="4"/>
        <v>333600.88</v>
      </c>
      <c r="H151" s="306" t="str">
        <f t="shared" si="5"/>
        <v>0.0%</v>
      </c>
    </row>
    <row r="152" spans="3:8" x14ac:dyDescent="0.25">
      <c r="C152" s="307" t="s">
        <v>492</v>
      </c>
      <c r="D152" s="308">
        <v>83968171</v>
      </c>
      <c r="E152" s="308"/>
      <c r="F152" s="308">
        <v>0</v>
      </c>
      <c r="G152" s="203">
        <f t="shared" si="4"/>
        <v>0</v>
      </c>
      <c r="H152" s="306" t="str">
        <f t="shared" si="5"/>
        <v>0.0%</v>
      </c>
    </row>
    <row r="153" spans="3:8" x14ac:dyDescent="0.25">
      <c r="C153" s="307" t="s">
        <v>493</v>
      </c>
      <c r="D153" s="308">
        <v>49326379</v>
      </c>
      <c r="E153" s="308">
        <v>0</v>
      </c>
      <c r="F153" s="308">
        <v>5854365.6100000003</v>
      </c>
      <c r="G153" s="203">
        <f t="shared" si="4"/>
        <v>5854365.6100000003</v>
      </c>
      <c r="H153" s="306" t="str">
        <f t="shared" si="5"/>
        <v>0.0%</v>
      </c>
    </row>
    <row r="154" spans="3:8" x14ac:dyDescent="0.25">
      <c r="C154" s="307" t="s">
        <v>500</v>
      </c>
      <c r="D154" s="308">
        <v>311388206</v>
      </c>
      <c r="E154" s="308">
        <v>0</v>
      </c>
      <c r="F154" s="308">
        <v>0</v>
      </c>
      <c r="G154" s="203">
        <f t="shared" si="4"/>
        <v>0</v>
      </c>
      <c r="H154" s="306" t="str">
        <f t="shared" si="5"/>
        <v>0.0%</v>
      </c>
    </row>
    <row r="155" spans="3:8" x14ac:dyDescent="0.25">
      <c r="C155" s="307" t="s">
        <v>494</v>
      </c>
      <c r="D155" s="308">
        <v>13954365</v>
      </c>
      <c r="E155" s="308">
        <v>0</v>
      </c>
      <c r="F155" s="308">
        <v>14476725.92</v>
      </c>
      <c r="G155" s="203">
        <f t="shared" si="4"/>
        <v>14476725.92</v>
      </c>
      <c r="H155" s="306" t="str">
        <f t="shared" si="5"/>
        <v>0.0%</v>
      </c>
    </row>
    <row r="156" spans="3:8" x14ac:dyDescent="0.25">
      <c r="C156" s="307" t="s">
        <v>495</v>
      </c>
      <c r="D156" s="308">
        <v>234262427</v>
      </c>
      <c r="E156" s="308">
        <v>33410104.100000001</v>
      </c>
      <c r="F156" s="308"/>
      <c r="G156" s="203">
        <f t="shared" si="4"/>
        <v>-33410104.100000001</v>
      </c>
      <c r="H156" s="306">
        <f t="shared" si="5"/>
        <v>-1</v>
      </c>
    </row>
    <row r="157" spans="3:8" x14ac:dyDescent="0.25">
      <c r="C157" s="304" t="s">
        <v>526</v>
      </c>
      <c r="D157" s="305">
        <v>883749625</v>
      </c>
      <c r="E157" s="305">
        <v>136095414.88999999</v>
      </c>
      <c r="F157" s="305">
        <v>46684805.440000005</v>
      </c>
      <c r="G157" s="203">
        <f t="shared" si="4"/>
        <v>-89410609.449999988</v>
      </c>
      <c r="H157" s="306">
        <f t="shared" si="5"/>
        <v>-0.65697003475294669</v>
      </c>
    </row>
    <row r="158" spans="3:8" x14ac:dyDescent="0.25">
      <c r="C158" s="307" t="s">
        <v>490</v>
      </c>
      <c r="D158" s="308">
        <v>271729879</v>
      </c>
      <c r="E158" s="308">
        <v>122889217.02</v>
      </c>
      <c r="F158" s="308">
        <v>31683150.050000001</v>
      </c>
      <c r="G158" s="203">
        <f t="shared" si="4"/>
        <v>-91206066.969999999</v>
      </c>
      <c r="H158" s="306">
        <f t="shared" si="5"/>
        <v>-0.74218120337731808</v>
      </c>
    </row>
    <row r="159" spans="3:8" x14ac:dyDescent="0.25">
      <c r="C159" s="307" t="s">
        <v>491</v>
      </c>
      <c r="D159" s="308">
        <v>47785043</v>
      </c>
      <c r="E159" s="308">
        <v>3255000</v>
      </c>
      <c r="F159" s="308">
        <v>2206530</v>
      </c>
      <c r="G159" s="203">
        <f t="shared" si="4"/>
        <v>-1048470</v>
      </c>
      <c r="H159" s="306">
        <f t="shared" si="5"/>
        <v>-0.322110599078341</v>
      </c>
    </row>
    <row r="160" spans="3:8" x14ac:dyDescent="0.25">
      <c r="C160" s="307" t="s">
        <v>492</v>
      </c>
      <c r="D160" s="308">
        <v>548658869</v>
      </c>
      <c r="E160" s="308"/>
      <c r="F160" s="308">
        <v>12795125.390000001</v>
      </c>
      <c r="G160" s="203">
        <f t="shared" si="4"/>
        <v>12795125.390000001</v>
      </c>
      <c r="H160" s="306" t="str">
        <f t="shared" si="5"/>
        <v>0.0%</v>
      </c>
    </row>
    <row r="161" spans="3:8" x14ac:dyDescent="0.25">
      <c r="C161" s="307" t="s">
        <v>494</v>
      </c>
      <c r="D161" s="308">
        <v>24700</v>
      </c>
      <c r="E161" s="308">
        <v>9951197.8699999992</v>
      </c>
      <c r="F161" s="308">
        <v>0</v>
      </c>
      <c r="G161" s="203">
        <f t="shared" si="4"/>
        <v>-9951197.8699999992</v>
      </c>
      <c r="H161" s="306">
        <f t="shared" si="5"/>
        <v>-1</v>
      </c>
    </row>
    <row r="162" spans="3:8" x14ac:dyDescent="0.25">
      <c r="C162" s="307" t="s">
        <v>495</v>
      </c>
      <c r="D162" s="308">
        <v>15551134</v>
      </c>
      <c r="E162" s="308">
        <v>0</v>
      </c>
      <c r="F162" s="308"/>
      <c r="G162" s="203">
        <f t="shared" si="4"/>
        <v>0</v>
      </c>
      <c r="H162" s="306" t="str">
        <f t="shared" si="5"/>
        <v>0.0%</v>
      </c>
    </row>
    <row r="163" spans="3:8" x14ac:dyDescent="0.25">
      <c r="C163" s="293" t="s">
        <v>527</v>
      </c>
      <c r="D163" s="294">
        <v>3862849436</v>
      </c>
      <c r="E163" s="294">
        <v>382077047.81000006</v>
      </c>
      <c r="F163" s="293">
        <v>154369682.95999995</v>
      </c>
      <c r="G163" s="294">
        <f t="shared" si="4"/>
        <v>-227707364.85000011</v>
      </c>
      <c r="H163" s="303">
        <f t="shared" si="5"/>
        <v>-0.59597237299434647</v>
      </c>
    </row>
    <row r="164" spans="3:8" x14ac:dyDescent="0.25">
      <c r="C164" s="304" t="s">
        <v>528</v>
      </c>
      <c r="D164" s="305">
        <v>642205428</v>
      </c>
      <c r="E164" s="305">
        <v>192676590.47000003</v>
      </c>
      <c r="F164" s="305">
        <v>112720261.04000001</v>
      </c>
      <c r="G164" s="203">
        <f t="shared" si="4"/>
        <v>-79956329.430000022</v>
      </c>
      <c r="H164" s="306">
        <f t="shared" si="5"/>
        <v>-0.41497687516143439</v>
      </c>
    </row>
    <row r="165" spans="3:8" x14ac:dyDescent="0.25">
      <c r="C165" s="307" t="s">
        <v>490</v>
      </c>
      <c r="D165" s="308">
        <v>298699472</v>
      </c>
      <c r="E165" s="308">
        <v>72514950.139999986</v>
      </c>
      <c r="F165" s="308">
        <v>0</v>
      </c>
      <c r="G165" s="203">
        <f t="shared" si="4"/>
        <v>-72514950.139999986</v>
      </c>
      <c r="H165" s="306">
        <f t="shared" si="5"/>
        <v>-1</v>
      </c>
    </row>
    <row r="166" spans="3:8" x14ac:dyDescent="0.25">
      <c r="C166" s="307" t="s">
        <v>491</v>
      </c>
      <c r="D166" s="308"/>
      <c r="E166" s="308">
        <v>10275026.93</v>
      </c>
      <c r="F166" s="308"/>
      <c r="G166" s="203">
        <f t="shared" si="4"/>
        <v>-10275026.93</v>
      </c>
      <c r="H166" s="306">
        <f t="shared" si="5"/>
        <v>-1</v>
      </c>
    </row>
    <row r="167" spans="3:8" x14ac:dyDescent="0.25">
      <c r="C167" s="307" t="s">
        <v>492</v>
      </c>
      <c r="D167" s="308">
        <v>119786893</v>
      </c>
      <c r="E167" s="308"/>
      <c r="F167" s="308">
        <v>0</v>
      </c>
      <c r="G167" s="203">
        <f t="shared" si="4"/>
        <v>0</v>
      </c>
      <c r="H167" s="306" t="str">
        <f t="shared" si="5"/>
        <v>0.0%</v>
      </c>
    </row>
    <row r="168" spans="3:8" x14ac:dyDescent="0.25">
      <c r="C168" s="307" t="s">
        <v>493</v>
      </c>
      <c r="D168" s="308">
        <v>2291849</v>
      </c>
      <c r="E168" s="308"/>
      <c r="F168" s="308">
        <v>0</v>
      </c>
      <c r="G168" s="203">
        <f t="shared" si="4"/>
        <v>0</v>
      </c>
      <c r="H168" s="306" t="str">
        <f t="shared" si="5"/>
        <v>0.0%</v>
      </c>
    </row>
    <row r="169" spans="3:8" x14ac:dyDescent="0.25">
      <c r="C169" s="307" t="s">
        <v>494</v>
      </c>
      <c r="D169" s="308">
        <v>0</v>
      </c>
      <c r="E169" s="308">
        <v>0</v>
      </c>
      <c r="F169" s="308">
        <v>0</v>
      </c>
      <c r="G169" s="203">
        <f t="shared" si="4"/>
        <v>0</v>
      </c>
      <c r="H169" s="306" t="str">
        <f t="shared" si="5"/>
        <v>0.0%</v>
      </c>
    </row>
    <row r="170" spans="3:8" x14ac:dyDescent="0.25">
      <c r="C170" s="307" t="s">
        <v>495</v>
      </c>
      <c r="D170" s="308">
        <v>221427214</v>
      </c>
      <c r="E170" s="308">
        <v>109886613.40000001</v>
      </c>
      <c r="F170" s="308">
        <v>112720261.04000001</v>
      </c>
      <c r="G170" s="203">
        <f t="shared" si="4"/>
        <v>2833647.6400000006</v>
      </c>
      <c r="H170" s="306">
        <f t="shared" si="5"/>
        <v>2.5787014016759209E-2</v>
      </c>
    </row>
    <row r="171" spans="3:8" x14ac:dyDescent="0.25">
      <c r="C171" s="304" t="s">
        <v>529</v>
      </c>
      <c r="D171" s="305">
        <v>2005908093</v>
      </c>
      <c r="E171" s="305">
        <v>129629980.09999998</v>
      </c>
      <c r="F171" s="305">
        <v>30890694.109999999</v>
      </c>
      <c r="G171" s="203">
        <f t="shared" si="4"/>
        <v>-98739285.98999998</v>
      </c>
      <c r="H171" s="306">
        <f t="shared" si="5"/>
        <v>-0.76170100399483121</v>
      </c>
    </row>
    <row r="172" spans="3:8" x14ac:dyDescent="0.25">
      <c r="C172" s="307" t="s">
        <v>497</v>
      </c>
      <c r="D172" s="308">
        <v>11370000</v>
      </c>
      <c r="E172" s="308">
        <v>667943.54</v>
      </c>
      <c r="F172" s="308">
        <v>821333.95</v>
      </c>
      <c r="G172" s="203">
        <f t="shared" si="4"/>
        <v>153390.40999999992</v>
      </c>
      <c r="H172" s="306">
        <f t="shared" si="5"/>
        <v>0.22964577215613149</v>
      </c>
    </row>
    <row r="173" spans="3:8" x14ac:dyDescent="0.25">
      <c r="C173" s="307" t="s">
        <v>502</v>
      </c>
      <c r="D173" s="308">
        <v>82480910</v>
      </c>
      <c r="E173" s="308"/>
      <c r="F173" s="308"/>
      <c r="G173" s="203">
        <f t="shared" si="4"/>
        <v>0</v>
      </c>
      <c r="H173" s="306" t="str">
        <f t="shared" si="5"/>
        <v>0.0%</v>
      </c>
    </row>
    <row r="174" spans="3:8" x14ac:dyDescent="0.25">
      <c r="C174" s="307" t="s">
        <v>498</v>
      </c>
      <c r="D174" s="308">
        <v>30507427</v>
      </c>
      <c r="E174" s="308">
        <v>0</v>
      </c>
      <c r="F174" s="308"/>
      <c r="G174" s="203">
        <f t="shared" si="4"/>
        <v>0</v>
      </c>
      <c r="H174" s="306" t="str">
        <f t="shared" si="5"/>
        <v>0.0%</v>
      </c>
    </row>
    <row r="175" spans="3:8" x14ac:dyDescent="0.25">
      <c r="C175" s="307" t="s">
        <v>489</v>
      </c>
      <c r="D175" s="308">
        <v>31500000</v>
      </c>
      <c r="E175" s="308"/>
      <c r="F175" s="308">
        <v>0</v>
      </c>
      <c r="G175" s="203">
        <f t="shared" si="4"/>
        <v>0</v>
      </c>
      <c r="H175" s="306" t="str">
        <f t="shared" si="5"/>
        <v>0.0%</v>
      </c>
    </row>
    <row r="176" spans="3:8" x14ac:dyDescent="0.25">
      <c r="C176" s="307" t="s">
        <v>490</v>
      </c>
      <c r="D176" s="308">
        <v>632056888</v>
      </c>
      <c r="E176" s="308">
        <v>97185285.109999999</v>
      </c>
      <c r="F176" s="308">
        <v>0</v>
      </c>
      <c r="G176" s="203">
        <f t="shared" si="4"/>
        <v>-97185285.109999999</v>
      </c>
      <c r="H176" s="306">
        <f t="shared" si="5"/>
        <v>-1</v>
      </c>
    </row>
    <row r="177" spans="3:8" x14ac:dyDescent="0.25">
      <c r="C177" s="307" t="s">
        <v>513</v>
      </c>
      <c r="D177" s="308">
        <v>518386281</v>
      </c>
      <c r="E177" s="308">
        <v>0</v>
      </c>
      <c r="F177" s="308">
        <v>30069360.16</v>
      </c>
      <c r="G177" s="203">
        <f t="shared" si="4"/>
        <v>30069360.16</v>
      </c>
      <c r="H177" s="306" t="str">
        <f t="shared" si="5"/>
        <v>0.0%</v>
      </c>
    </row>
    <row r="178" spans="3:8" x14ac:dyDescent="0.25">
      <c r="C178" s="307" t="s">
        <v>491</v>
      </c>
      <c r="D178" s="308"/>
      <c r="E178" s="308">
        <v>23857704.420000002</v>
      </c>
      <c r="F178" s="308"/>
      <c r="G178" s="203">
        <f t="shared" si="4"/>
        <v>-23857704.420000002</v>
      </c>
      <c r="H178" s="306">
        <f t="shared" si="5"/>
        <v>-1</v>
      </c>
    </row>
    <row r="179" spans="3:8" x14ac:dyDescent="0.25">
      <c r="C179" s="307" t="s">
        <v>492</v>
      </c>
      <c r="D179" s="308">
        <v>35000000</v>
      </c>
      <c r="E179" s="308"/>
      <c r="F179" s="308"/>
      <c r="G179" s="203">
        <f t="shared" si="4"/>
        <v>0</v>
      </c>
      <c r="H179" s="306" t="str">
        <f t="shared" si="5"/>
        <v>0.0%</v>
      </c>
    </row>
    <row r="180" spans="3:8" x14ac:dyDescent="0.25">
      <c r="C180" s="307" t="s">
        <v>493</v>
      </c>
      <c r="D180" s="308">
        <v>66184702</v>
      </c>
      <c r="E180" s="308">
        <v>7919047.0300000003</v>
      </c>
      <c r="F180" s="308">
        <v>0</v>
      </c>
      <c r="G180" s="203">
        <f t="shared" si="4"/>
        <v>-7919047.0300000003</v>
      </c>
      <c r="H180" s="306">
        <f t="shared" si="5"/>
        <v>-1</v>
      </c>
    </row>
    <row r="181" spans="3:8" x14ac:dyDescent="0.25">
      <c r="C181" s="307" t="s">
        <v>494</v>
      </c>
      <c r="D181" s="308">
        <v>33829985</v>
      </c>
      <c r="E181" s="308">
        <v>0</v>
      </c>
      <c r="F181" s="308">
        <v>0</v>
      </c>
      <c r="G181" s="203">
        <f t="shared" si="4"/>
        <v>0</v>
      </c>
      <c r="H181" s="306" t="str">
        <f t="shared" si="5"/>
        <v>0.0%</v>
      </c>
    </row>
    <row r="182" spans="3:8" x14ac:dyDescent="0.25">
      <c r="C182" s="307" t="s">
        <v>495</v>
      </c>
      <c r="D182" s="308">
        <v>464591900</v>
      </c>
      <c r="E182" s="308">
        <v>0</v>
      </c>
      <c r="F182" s="308"/>
      <c r="G182" s="203">
        <f t="shared" si="4"/>
        <v>0</v>
      </c>
      <c r="H182" s="306" t="str">
        <f t="shared" si="5"/>
        <v>0.0%</v>
      </c>
    </row>
    <row r="183" spans="3:8" x14ac:dyDescent="0.25">
      <c r="C183" s="307" t="s">
        <v>503</v>
      </c>
      <c r="D183" s="308">
        <v>100000000</v>
      </c>
      <c r="E183" s="308">
        <v>0</v>
      </c>
      <c r="F183" s="308"/>
      <c r="G183" s="203">
        <f t="shared" si="4"/>
        <v>0</v>
      </c>
      <c r="H183" s="306" t="str">
        <f t="shared" si="5"/>
        <v>0.0%</v>
      </c>
    </row>
    <row r="184" spans="3:8" x14ac:dyDescent="0.25">
      <c r="C184" s="304" t="s">
        <v>530</v>
      </c>
      <c r="D184" s="305">
        <v>505980939</v>
      </c>
      <c r="E184" s="305">
        <v>49770509.940000005</v>
      </c>
      <c r="F184" s="305">
        <v>2496739.2999999998</v>
      </c>
      <c r="G184" s="203">
        <f t="shared" si="4"/>
        <v>-47273770.640000008</v>
      </c>
      <c r="H184" s="306">
        <f t="shared" si="5"/>
        <v>-0.94983496646890098</v>
      </c>
    </row>
    <row r="185" spans="3:8" x14ac:dyDescent="0.25">
      <c r="C185" s="307" t="s">
        <v>498</v>
      </c>
      <c r="D185" s="308">
        <v>15000000</v>
      </c>
      <c r="E185" s="308">
        <v>2860328.74</v>
      </c>
      <c r="F185" s="308"/>
      <c r="G185" s="203">
        <f t="shared" si="4"/>
        <v>-2860328.74</v>
      </c>
      <c r="H185" s="306">
        <f t="shared" si="5"/>
        <v>-1</v>
      </c>
    </row>
    <row r="186" spans="3:8" x14ac:dyDescent="0.25">
      <c r="C186" s="307" t="s">
        <v>490</v>
      </c>
      <c r="D186" s="308">
        <v>240322552</v>
      </c>
      <c r="E186" s="308">
        <v>24183733.27</v>
      </c>
      <c r="F186" s="308"/>
      <c r="G186" s="203">
        <f t="shared" si="4"/>
        <v>-24183733.27</v>
      </c>
      <c r="H186" s="306">
        <f t="shared" si="5"/>
        <v>-1</v>
      </c>
    </row>
    <row r="187" spans="3:8" x14ac:dyDescent="0.25">
      <c r="C187" s="307" t="s">
        <v>513</v>
      </c>
      <c r="D187" s="308">
        <v>0</v>
      </c>
      <c r="E187" s="308"/>
      <c r="F187" s="308">
        <v>0</v>
      </c>
      <c r="G187" s="203">
        <f t="shared" si="4"/>
        <v>0</v>
      </c>
      <c r="H187" s="306" t="str">
        <f t="shared" si="5"/>
        <v>0.0%</v>
      </c>
    </row>
    <row r="188" spans="3:8" x14ac:dyDescent="0.25">
      <c r="C188" s="307" t="s">
        <v>491</v>
      </c>
      <c r="D188" s="308"/>
      <c r="E188" s="308">
        <v>15258173.880000001</v>
      </c>
      <c r="F188" s="308"/>
      <c r="G188" s="203">
        <f t="shared" si="4"/>
        <v>-15258173.880000001</v>
      </c>
      <c r="H188" s="306">
        <f t="shared" si="5"/>
        <v>-1</v>
      </c>
    </row>
    <row r="189" spans="3:8" x14ac:dyDescent="0.25">
      <c r="C189" s="307" t="s">
        <v>492</v>
      </c>
      <c r="D189" s="308">
        <v>13421241</v>
      </c>
      <c r="E189" s="308"/>
      <c r="F189" s="308"/>
      <c r="G189" s="203">
        <f t="shared" si="4"/>
        <v>0</v>
      </c>
      <c r="H189" s="306" t="str">
        <f t="shared" si="5"/>
        <v>0.0%</v>
      </c>
    </row>
    <row r="190" spans="3:8" x14ac:dyDescent="0.25">
      <c r="C190" s="307" t="s">
        <v>493</v>
      </c>
      <c r="D190" s="308">
        <v>65464844</v>
      </c>
      <c r="E190" s="308"/>
      <c r="F190" s="308">
        <v>0</v>
      </c>
      <c r="G190" s="203">
        <f t="shared" si="4"/>
        <v>0</v>
      </c>
      <c r="H190" s="306" t="str">
        <f t="shared" si="5"/>
        <v>0.0%</v>
      </c>
    </row>
    <row r="191" spans="3:8" x14ac:dyDescent="0.25">
      <c r="C191" s="307" t="s">
        <v>494</v>
      </c>
      <c r="D191" s="308">
        <v>425768</v>
      </c>
      <c r="E191" s="308"/>
      <c r="F191" s="308">
        <v>0</v>
      </c>
      <c r="G191" s="203">
        <f t="shared" si="4"/>
        <v>0</v>
      </c>
      <c r="H191" s="306" t="str">
        <f t="shared" si="5"/>
        <v>0.0%</v>
      </c>
    </row>
    <row r="192" spans="3:8" x14ac:dyDescent="0.25">
      <c r="C192" s="307" t="s">
        <v>495</v>
      </c>
      <c r="D192" s="308">
        <v>130060579</v>
      </c>
      <c r="E192" s="308">
        <v>6008996.9199999999</v>
      </c>
      <c r="F192" s="308"/>
      <c r="G192" s="203">
        <f t="shared" si="4"/>
        <v>-6008996.9199999999</v>
      </c>
      <c r="H192" s="306">
        <f t="shared" si="5"/>
        <v>-1</v>
      </c>
    </row>
    <row r="193" spans="3:8" x14ac:dyDescent="0.25">
      <c r="C193" s="307" t="s">
        <v>503</v>
      </c>
      <c r="D193" s="308">
        <v>41285955</v>
      </c>
      <c r="E193" s="308">
        <v>1459277.1300000001</v>
      </c>
      <c r="F193" s="308">
        <v>2496739.2999999998</v>
      </c>
      <c r="G193" s="203">
        <f t="shared" si="4"/>
        <v>1037462.1699999997</v>
      </c>
      <c r="H193" s="306">
        <f t="shared" si="5"/>
        <v>0.71094252672896996</v>
      </c>
    </row>
    <row r="194" spans="3:8" x14ac:dyDescent="0.25">
      <c r="C194" s="304" t="s">
        <v>531</v>
      </c>
      <c r="D194" s="305">
        <v>708754976</v>
      </c>
      <c r="E194" s="305">
        <v>9999967.3000000007</v>
      </c>
      <c r="F194" s="305">
        <v>8261988.5099999998</v>
      </c>
      <c r="G194" s="203">
        <f t="shared" si="4"/>
        <v>-1737978.790000001</v>
      </c>
      <c r="H194" s="306">
        <f t="shared" si="5"/>
        <v>-0.17379844732092281</v>
      </c>
    </row>
    <row r="195" spans="3:8" x14ac:dyDescent="0.25">
      <c r="C195" s="307" t="s">
        <v>497</v>
      </c>
      <c r="D195" s="308">
        <v>11311894</v>
      </c>
      <c r="E195" s="308"/>
      <c r="F195" s="308"/>
      <c r="G195" s="203">
        <f t="shared" si="4"/>
        <v>0</v>
      </c>
      <c r="H195" s="306" t="str">
        <f t="shared" si="5"/>
        <v>0.0%</v>
      </c>
    </row>
    <row r="196" spans="3:8" x14ac:dyDescent="0.25">
      <c r="C196" s="307" t="s">
        <v>532</v>
      </c>
      <c r="D196" s="308">
        <v>53100000</v>
      </c>
      <c r="E196" s="308"/>
      <c r="F196" s="308">
        <v>5070139.6099999994</v>
      </c>
      <c r="G196" s="203">
        <f t="shared" si="4"/>
        <v>5070139.6099999994</v>
      </c>
      <c r="H196" s="306" t="str">
        <f t="shared" si="5"/>
        <v>0.0%</v>
      </c>
    </row>
    <row r="197" spans="3:8" x14ac:dyDescent="0.25">
      <c r="C197" s="307" t="s">
        <v>490</v>
      </c>
      <c r="D197" s="308">
        <v>289069762</v>
      </c>
      <c r="E197" s="308">
        <v>9999967.3000000007</v>
      </c>
      <c r="F197" s="308">
        <v>0</v>
      </c>
      <c r="G197" s="203">
        <f t="shared" si="4"/>
        <v>-9999967.3000000007</v>
      </c>
      <c r="H197" s="306">
        <f t="shared" si="5"/>
        <v>-1</v>
      </c>
    </row>
    <row r="198" spans="3:8" x14ac:dyDescent="0.25">
      <c r="C198" s="307" t="s">
        <v>493</v>
      </c>
      <c r="D198" s="308">
        <v>498000</v>
      </c>
      <c r="E198" s="308">
        <v>0</v>
      </c>
      <c r="F198" s="308">
        <v>0</v>
      </c>
      <c r="G198" s="203">
        <f t="shared" si="4"/>
        <v>0</v>
      </c>
      <c r="H198" s="306" t="str">
        <f t="shared" si="5"/>
        <v>0.0%</v>
      </c>
    </row>
    <row r="199" spans="3:8" x14ac:dyDescent="0.25">
      <c r="C199" s="307" t="s">
        <v>494</v>
      </c>
      <c r="D199" s="308">
        <v>309424658</v>
      </c>
      <c r="E199" s="308"/>
      <c r="F199" s="308">
        <v>3191848.9</v>
      </c>
      <c r="G199" s="203">
        <f t="shared" si="4"/>
        <v>3191848.9</v>
      </c>
      <c r="H199" s="306" t="str">
        <f t="shared" si="5"/>
        <v>0.0%</v>
      </c>
    </row>
    <row r="200" spans="3:8" x14ac:dyDescent="0.25">
      <c r="C200" s="307" t="s">
        <v>495</v>
      </c>
      <c r="D200" s="308">
        <v>45350662</v>
      </c>
      <c r="E200" s="308">
        <v>0</v>
      </c>
      <c r="F200" s="308"/>
      <c r="G200" s="203">
        <f t="shared" si="4"/>
        <v>0</v>
      </c>
      <c r="H200" s="306" t="str">
        <f t="shared" si="5"/>
        <v>0.0%</v>
      </c>
    </row>
    <row r="201" spans="3:8" x14ac:dyDescent="0.25">
      <c r="C201" s="293" t="s">
        <v>533</v>
      </c>
      <c r="D201" s="294">
        <v>3771383542</v>
      </c>
      <c r="E201" s="294">
        <v>344010706.37</v>
      </c>
      <c r="F201" s="293">
        <v>173884585.08000001</v>
      </c>
      <c r="G201" s="294">
        <f t="shared" si="4"/>
        <v>-170126121.28999999</v>
      </c>
      <c r="H201" s="303">
        <f t="shared" si="5"/>
        <v>-0.49453728660125246</v>
      </c>
    </row>
    <row r="202" spans="3:8" x14ac:dyDescent="0.25">
      <c r="C202" s="304" t="s">
        <v>534</v>
      </c>
      <c r="D202" s="305">
        <v>2219590753</v>
      </c>
      <c r="E202" s="305">
        <v>206825784.38</v>
      </c>
      <c r="F202" s="305">
        <v>79755299.640000001</v>
      </c>
      <c r="G202" s="203">
        <f t="shared" si="4"/>
        <v>-127070484.73999999</v>
      </c>
      <c r="H202" s="306">
        <f t="shared" si="5"/>
        <v>-0.6143841548621134</v>
      </c>
    </row>
    <row r="203" spans="3:8" x14ac:dyDescent="0.25">
      <c r="C203" s="307" t="s">
        <v>498</v>
      </c>
      <c r="D203" s="308">
        <v>2772824</v>
      </c>
      <c r="E203" s="308"/>
      <c r="F203" s="308"/>
      <c r="G203" s="203">
        <f t="shared" si="4"/>
        <v>0</v>
      </c>
      <c r="H203" s="306" t="str">
        <f t="shared" si="5"/>
        <v>0.0%</v>
      </c>
    </row>
    <row r="204" spans="3:8" x14ac:dyDescent="0.25">
      <c r="C204" s="307" t="s">
        <v>490</v>
      </c>
      <c r="D204" s="308">
        <v>511607065</v>
      </c>
      <c r="E204" s="308">
        <v>133906282.23</v>
      </c>
      <c r="F204" s="308">
        <v>45976129</v>
      </c>
      <c r="G204" s="203">
        <f t="shared" si="4"/>
        <v>-87930153.230000004</v>
      </c>
      <c r="H204" s="306">
        <f t="shared" si="5"/>
        <v>-0.65665442849775701</v>
      </c>
    </row>
    <row r="205" spans="3:8" x14ac:dyDescent="0.25">
      <c r="C205" s="307" t="s">
        <v>491</v>
      </c>
      <c r="D205" s="308">
        <v>1050000000</v>
      </c>
      <c r="E205" s="308">
        <v>15588453.690000001</v>
      </c>
      <c r="F205" s="308">
        <v>31604855.050000004</v>
      </c>
      <c r="G205" s="203">
        <f t="shared" si="4"/>
        <v>16016401.360000003</v>
      </c>
      <c r="H205" s="306">
        <f t="shared" si="5"/>
        <v>1.0274528621318311</v>
      </c>
    </row>
    <row r="206" spans="3:8" x14ac:dyDescent="0.25">
      <c r="C206" s="307" t="s">
        <v>492</v>
      </c>
      <c r="D206" s="308">
        <v>244900196</v>
      </c>
      <c r="E206" s="308"/>
      <c r="F206" s="308">
        <v>0</v>
      </c>
      <c r="G206" s="203">
        <f t="shared" si="4"/>
        <v>0</v>
      </c>
      <c r="H206" s="306" t="str">
        <f t="shared" si="5"/>
        <v>0.0%</v>
      </c>
    </row>
    <row r="207" spans="3:8" x14ac:dyDescent="0.25">
      <c r="C207" s="307" t="s">
        <v>493</v>
      </c>
      <c r="D207" s="308">
        <v>26420997</v>
      </c>
      <c r="E207" s="308">
        <v>0</v>
      </c>
      <c r="F207" s="308">
        <v>0</v>
      </c>
      <c r="G207" s="203">
        <f t="shared" ref="G207:G270" si="6">F207-E207</f>
        <v>0</v>
      </c>
      <c r="H207" s="306" t="str">
        <f t="shared" ref="H207:H270" si="7">IFERROR(G207/E207,"0.0%")</f>
        <v>0.0%</v>
      </c>
    </row>
    <row r="208" spans="3:8" x14ac:dyDescent="0.25">
      <c r="C208" s="307" t="s">
        <v>494</v>
      </c>
      <c r="D208" s="308">
        <v>16405415</v>
      </c>
      <c r="E208" s="308"/>
      <c r="F208" s="308">
        <v>0</v>
      </c>
      <c r="G208" s="203">
        <f t="shared" si="6"/>
        <v>0</v>
      </c>
      <c r="H208" s="306" t="str">
        <f t="shared" si="7"/>
        <v>0.0%</v>
      </c>
    </row>
    <row r="209" spans="3:8" x14ac:dyDescent="0.25">
      <c r="C209" s="307" t="s">
        <v>495</v>
      </c>
      <c r="D209" s="308">
        <v>324518874</v>
      </c>
      <c r="E209" s="308">
        <v>56116360.440000005</v>
      </c>
      <c r="F209" s="308">
        <v>0</v>
      </c>
      <c r="G209" s="203">
        <f t="shared" si="6"/>
        <v>-56116360.440000005</v>
      </c>
      <c r="H209" s="306">
        <f t="shared" si="7"/>
        <v>-1</v>
      </c>
    </row>
    <row r="210" spans="3:8" x14ac:dyDescent="0.25">
      <c r="C210" s="307" t="s">
        <v>503</v>
      </c>
      <c r="D210" s="308">
        <v>42965382</v>
      </c>
      <c r="E210" s="308">
        <v>1214688.0199999998</v>
      </c>
      <c r="F210" s="308">
        <v>2174315.5900000003</v>
      </c>
      <c r="G210" s="203">
        <f t="shared" si="6"/>
        <v>959627.57000000053</v>
      </c>
      <c r="H210" s="306">
        <f t="shared" si="7"/>
        <v>0.79001978631517311</v>
      </c>
    </row>
    <row r="211" spans="3:8" x14ac:dyDescent="0.25">
      <c r="C211" s="304" t="s">
        <v>535</v>
      </c>
      <c r="D211" s="305">
        <v>542758310</v>
      </c>
      <c r="E211" s="305">
        <v>89958314.900000006</v>
      </c>
      <c r="F211" s="305">
        <v>6140488.1600000001</v>
      </c>
      <c r="G211" s="203">
        <f t="shared" si="6"/>
        <v>-83817826.74000001</v>
      </c>
      <c r="H211" s="306">
        <f t="shared" si="7"/>
        <v>-0.9317407382872176</v>
      </c>
    </row>
    <row r="212" spans="3:8" x14ac:dyDescent="0.25">
      <c r="C212" s="307" t="s">
        <v>502</v>
      </c>
      <c r="D212" s="308">
        <v>11217391</v>
      </c>
      <c r="E212" s="308">
        <v>0</v>
      </c>
      <c r="F212" s="308">
        <v>0</v>
      </c>
      <c r="G212" s="203">
        <f t="shared" si="6"/>
        <v>0</v>
      </c>
      <c r="H212" s="306" t="str">
        <f t="shared" si="7"/>
        <v>0.0%</v>
      </c>
    </row>
    <row r="213" spans="3:8" x14ac:dyDescent="0.25">
      <c r="C213" s="307" t="s">
        <v>490</v>
      </c>
      <c r="D213" s="308">
        <v>362627184</v>
      </c>
      <c r="E213" s="308">
        <v>58524142.230000004</v>
      </c>
      <c r="F213" s="308">
        <v>0</v>
      </c>
      <c r="G213" s="203">
        <f t="shared" si="6"/>
        <v>-58524142.230000004</v>
      </c>
      <c r="H213" s="306">
        <f t="shared" si="7"/>
        <v>-1</v>
      </c>
    </row>
    <row r="214" spans="3:8" x14ac:dyDescent="0.25">
      <c r="C214" s="307" t="s">
        <v>513</v>
      </c>
      <c r="D214" s="308">
        <v>67462</v>
      </c>
      <c r="E214" s="308">
        <v>0</v>
      </c>
      <c r="F214" s="308"/>
      <c r="G214" s="203">
        <f t="shared" si="6"/>
        <v>0</v>
      </c>
      <c r="H214" s="306" t="str">
        <f t="shared" si="7"/>
        <v>0.0%</v>
      </c>
    </row>
    <row r="215" spans="3:8" x14ac:dyDescent="0.25">
      <c r="C215" s="307" t="s">
        <v>491</v>
      </c>
      <c r="D215" s="308"/>
      <c r="E215" s="308">
        <v>13039862.889999999</v>
      </c>
      <c r="F215" s="308"/>
      <c r="G215" s="203">
        <f t="shared" si="6"/>
        <v>-13039862.889999999</v>
      </c>
      <c r="H215" s="306">
        <f t="shared" si="7"/>
        <v>-1</v>
      </c>
    </row>
    <row r="216" spans="3:8" x14ac:dyDescent="0.25">
      <c r="C216" s="307" t="s">
        <v>493</v>
      </c>
      <c r="D216" s="308">
        <v>24367708</v>
      </c>
      <c r="E216" s="308">
        <v>9884076.4200000018</v>
      </c>
      <c r="F216" s="308">
        <v>6140488.1600000001</v>
      </c>
      <c r="G216" s="203">
        <f t="shared" si="6"/>
        <v>-3743588.2600000016</v>
      </c>
      <c r="H216" s="306">
        <f t="shared" si="7"/>
        <v>-0.37874942492603686</v>
      </c>
    </row>
    <row r="217" spans="3:8" x14ac:dyDescent="0.25">
      <c r="C217" s="307" t="s">
        <v>494</v>
      </c>
      <c r="D217" s="308">
        <v>0</v>
      </c>
      <c r="E217" s="308">
        <v>0</v>
      </c>
      <c r="F217" s="308">
        <v>0</v>
      </c>
      <c r="G217" s="203">
        <f t="shared" si="6"/>
        <v>0</v>
      </c>
      <c r="H217" s="306" t="str">
        <f t="shared" si="7"/>
        <v>0.0%</v>
      </c>
    </row>
    <row r="218" spans="3:8" x14ac:dyDescent="0.25">
      <c r="C218" s="307" t="s">
        <v>495</v>
      </c>
      <c r="D218" s="308">
        <v>144478565</v>
      </c>
      <c r="E218" s="308">
        <v>8510233.3599999994</v>
      </c>
      <c r="F218" s="308"/>
      <c r="G218" s="203">
        <f t="shared" si="6"/>
        <v>-8510233.3599999994</v>
      </c>
      <c r="H218" s="306">
        <f t="shared" si="7"/>
        <v>-1</v>
      </c>
    </row>
    <row r="219" spans="3:8" x14ac:dyDescent="0.25">
      <c r="C219" s="304" t="s">
        <v>536</v>
      </c>
      <c r="D219" s="305">
        <v>878932542</v>
      </c>
      <c r="E219" s="305">
        <v>47226607.089999996</v>
      </c>
      <c r="F219" s="305">
        <v>87988797.280000001</v>
      </c>
      <c r="G219" s="203">
        <f t="shared" si="6"/>
        <v>40762190.190000005</v>
      </c>
      <c r="H219" s="306">
        <f t="shared" si="7"/>
        <v>0.86311917585608644</v>
      </c>
    </row>
    <row r="220" spans="3:8" x14ac:dyDescent="0.25">
      <c r="C220" s="307" t="s">
        <v>498</v>
      </c>
      <c r="D220" s="308">
        <v>20000000</v>
      </c>
      <c r="E220" s="308"/>
      <c r="F220" s="308"/>
      <c r="G220" s="203">
        <f t="shared" si="6"/>
        <v>0</v>
      </c>
      <c r="H220" s="306" t="str">
        <f t="shared" si="7"/>
        <v>0.0%</v>
      </c>
    </row>
    <row r="221" spans="3:8" x14ac:dyDescent="0.25">
      <c r="C221" s="307" t="s">
        <v>489</v>
      </c>
      <c r="D221" s="308">
        <v>0</v>
      </c>
      <c r="E221" s="308"/>
      <c r="F221" s="308">
        <v>4582383</v>
      </c>
      <c r="G221" s="203">
        <f t="shared" si="6"/>
        <v>4582383</v>
      </c>
      <c r="H221" s="306" t="str">
        <f t="shared" si="7"/>
        <v>0.0%</v>
      </c>
    </row>
    <row r="222" spans="3:8" x14ac:dyDescent="0.25">
      <c r="C222" s="307" t="s">
        <v>490</v>
      </c>
      <c r="D222" s="308">
        <v>440861938</v>
      </c>
      <c r="E222" s="308">
        <v>28225511.18</v>
      </c>
      <c r="F222" s="308">
        <v>72456770.989999995</v>
      </c>
      <c r="G222" s="203">
        <f t="shared" si="6"/>
        <v>44231259.809999995</v>
      </c>
      <c r="H222" s="306">
        <f t="shared" si="7"/>
        <v>1.5670667407200523</v>
      </c>
    </row>
    <row r="223" spans="3:8" x14ac:dyDescent="0.25">
      <c r="C223" s="307" t="s">
        <v>491</v>
      </c>
      <c r="D223" s="308"/>
      <c r="E223" s="308">
        <v>10987865.99</v>
      </c>
      <c r="F223" s="308"/>
      <c r="G223" s="203">
        <f t="shared" si="6"/>
        <v>-10987865.99</v>
      </c>
      <c r="H223" s="306">
        <f t="shared" si="7"/>
        <v>-1</v>
      </c>
    </row>
    <row r="224" spans="3:8" x14ac:dyDescent="0.25">
      <c r="C224" s="307" t="s">
        <v>493</v>
      </c>
      <c r="D224" s="308">
        <v>170613010</v>
      </c>
      <c r="E224" s="308">
        <v>0</v>
      </c>
      <c r="F224" s="308">
        <v>9174441.0700000003</v>
      </c>
      <c r="G224" s="203">
        <f t="shared" si="6"/>
        <v>9174441.0700000003</v>
      </c>
      <c r="H224" s="306" t="str">
        <f t="shared" si="7"/>
        <v>0.0%</v>
      </c>
    </row>
    <row r="225" spans="3:8" x14ac:dyDescent="0.25">
      <c r="C225" s="307" t="s">
        <v>500</v>
      </c>
      <c r="D225" s="308">
        <v>777731</v>
      </c>
      <c r="E225" s="308"/>
      <c r="F225" s="308">
        <v>0</v>
      </c>
      <c r="G225" s="203">
        <f t="shared" si="6"/>
        <v>0</v>
      </c>
      <c r="H225" s="306" t="str">
        <f t="shared" si="7"/>
        <v>0.0%</v>
      </c>
    </row>
    <row r="226" spans="3:8" x14ac:dyDescent="0.25">
      <c r="C226" s="307" t="s">
        <v>494</v>
      </c>
      <c r="D226" s="308">
        <v>5185528</v>
      </c>
      <c r="E226" s="308">
        <v>0</v>
      </c>
      <c r="F226" s="308">
        <v>0</v>
      </c>
      <c r="G226" s="203">
        <f t="shared" si="6"/>
        <v>0</v>
      </c>
      <c r="H226" s="306" t="str">
        <f t="shared" si="7"/>
        <v>0.0%</v>
      </c>
    </row>
    <row r="227" spans="3:8" x14ac:dyDescent="0.25">
      <c r="C227" s="307" t="s">
        <v>495</v>
      </c>
      <c r="D227" s="308">
        <v>197684378</v>
      </c>
      <c r="E227" s="308">
        <v>6270099.0499999998</v>
      </c>
      <c r="F227" s="308">
        <v>0</v>
      </c>
      <c r="G227" s="203">
        <f t="shared" si="6"/>
        <v>-6270099.0499999998</v>
      </c>
      <c r="H227" s="306">
        <f t="shared" si="7"/>
        <v>-1</v>
      </c>
    </row>
    <row r="228" spans="3:8" x14ac:dyDescent="0.25">
      <c r="C228" s="307" t="s">
        <v>503</v>
      </c>
      <c r="D228" s="308">
        <v>43809957</v>
      </c>
      <c r="E228" s="308">
        <v>1743130.8699999999</v>
      </c>
      <c r="F228" s="308">
        <v>1775202.2200000002</v>
      </c>
      <c r="G228" s="203">
        <f t="shared" si="6"/>
        <v>32071.350000000326</v>
      </c>
      <c r="H228" s="306">
        <f t="shared" si="7"/>
        <v>1.8398704625086658E-2</v>
      </c>
    </row>
    <row r="229" spans="3:8" x14ac:dyDescent="0.25">
      <c r="C229" s="304" t="s">
        <v>505</v>
      </c>
      <c r="D229" s="305">
        <v>130101937</v>
      </c>
      <c r="E229" s="305"/>
      <c r="F229" s="305"/>
      <c r="G229" s="203">
        <f t="shared" si="6"/>
        <v>0</v>
      </c>
      <c r="H229" s="306" t="str">
        <f t="shared" si="7"/>
        <v>0.0%</v>
      </c>
    </row>
    <row r="230" spans="3:8" x14ac:dyDescent="0.25">
      <c r="C230" s="307" t="s">
        <v>493</v>
      </c>
      <c r="D230" s="308">
        <v>38119937</v>
      </c>
      <c r="E230" s="308"/>
      <c r="F230" s="308"/>
      <c r="G230" s="203">
        <f t="shared" si="6"/>
        <v>0</v>
      </c>
      <c r="H230" s="306" t="str">
        <f t="shared" si="7"/>
        <v>0.0%</v>
      </c>
    </row>
    <row r="231" spans="3:8" x14ac:dyDescent="0.25">
      <c r="C231" s="307" t="s">
        <v>500</v>
      </c>
      <c r="D231" s="308">
        <v>91982000</v>
      </c>
      <c r="E231" s="308"/>
      <c r="F231" s="308"/>
      <c r="G231" s="203">
        <f t="shared" si="6"/>
        <v>0</v>
      </c>
      <c r="H231" s="306" t="str">
        <f t="shared" si="7"/>
        <v>0.0%</v>
      </c>
    </row>
    <row r="232" spans="3:8" x14ac:dyDescent="0.25">
      <c r="C232" s="293" t="s">
        <v>537</v>
      </c>
      <c r="D232" s="294">
        <v>4589200900</v>
      </c>
      <c r="E232" s="294">
        <v>419849745.58000004</v>
      </c>
      <c r="F232" s="293">
        <v>257944205.29000002</v>
      </c>
      <c r="G232" s="294">
        <f t="shared" si="6"/>
        <v>-161905540.29000002</v>
      </c>
      <c r="H232" s="303">
        <f t="shared" si="7"/>
        <v>-0.3856273392909555</v>
      </c>
    </row>
    <row r="233" spans="3:8" x14ac:dyDescent="0.25">
      <c r="C233" s="304" t="s">
        <v>538</v>
      </c>
      <c r="D233" s="305">
        <v>1849007973</v>
      </c>
      <c r="E233" s="305">
        <v>66324342.060000002</v>
      </c>
      <c r="F233" s="305">
        <v>99099804.709999993</v>
      </c>
      <c r="G233" s="203">
        <f t="shared" si="6"/>
        <v>32775462.649999991</v>
      </c>
      <c r="H233" s="306">
        <f t="shared" si="7"/>
        <v>0.49416943511252359</v>
      </c>
    </row>
    <row r="234" spans="3:8" x14ac:dyDescent="0.25">
      <c r="C234" s="307" t="s">
        <v>497</v>
      </c>
      <c r="D234" s="308">
        <v>13134000</v>
      </c>
      <c r="E234" s="308">
        <v>1035721.79</v>
      </c>
      <c r="F234" s="308">
        <v>1181069.3599999999</v>
      </c>
      <c r="G234" s="203">
        <f t="shared" si="6"/>
        <v>145347.56999999983</v>
      </c>
      <c r="H234" s="306">
        <f t="shared" si="7"/>
        <v>0.14033456803105382</v>
      </c>
    </row>
    <row r="235" spans="3:8" x14ac:dyDescent="0.25">
      <c r="C235" s="307" t="s">
        <v>490</v>
      </c>
      <c r="D235" s="308">
        <v>1066484228</v>
      </c>
      <c r="E235" s="308">
        <v>65288620.270000003</v>
      </c>
      <c r="F235" s="308">
        <v>69709132.469999999</v>
      </c>
      <c r="G235" s="203">
        <f t="shared" si="6"/>
        <v>4420512.1999999955</v>
      </c>
      <c r="H235" s="306">
        <f t="shared" si="7"/>
        <v>6.7707238745726914E-2</v>
      </c>
    </row>
    <row r="236" spans="3:8" x14ac:dyDescent="0.25">
      <c r="C236" s="307" t="s">
        <v>513</v>
      </c>
      <c r="D236" s="308">
        <v>60999999</v>
      </c>
      <c r="E236" s="308">
        <v>0</v>
      </c>
      <c r="F236" s="308">
        <v>18986937.68</v>
      </c>
      <c r="G236" s="203">
        <f t="shared" si="6"/>
        <v>18986937.68</v>
      </c>
      <c r="H236" s="306" t="str">
        <f t="shared" si="7"/>
        <v>0.0%</v>
      </c>
    </row>
    <row r="237" spans="3:8" x14ac:dyDescent="0.25">
      <c r="C237" s="307" t="s">
        <v>492</v>
      </c>
      <c r="D237" s="308">
        <v>454913935</v>
      </c>
      <c r="E237" s="308"/>
      <c r="F237" s="308">
        <v>0</v>
      </c>
      <c r="G237" s="203">
        <f t="shared" si="6"/>
        <v>0</v>
      </c>
      <c r="H237" s="306" t="str">
        <f t="shared" si="7"/>
        <v>0.0%</v>
      </c>
    </row>
    <row r="238" spans="3:8" x14ac:dyDescent="0.25">
      <c r="C238" s="307" t="s">
        <v>493</v>
      </c>
      <c r="D238" s="308">
        <v>73520872</v>
      </c>
      <c r="E238" s="308"/>
      <c r="F238" s="308"/>
      <c r="G238" s="203">
        <f t="shared" si="6"/>
        <v>0</v>
      </c>
      <c r="H238" s="306" t="str">
        <f t="shared" si="7"/>
        <v>0.0%</v>
      </c>
    </row>
    <row r="239" spans="3:8" x14ac:dyDescent="0.25">
      <c r="C239" s="307" t="s">
        <v>500</v>
      </c>
      <c r="D239" s="308">
        <v>50031562</v>
      </c>
      <c r="E239" s="308">
        <v>0</v>
      </c>
      <c r="F239" s="308"/>
      <c r="G239" s="203">
        <f t="shared" si="6"/>
        <v>0</v>
      </c>
      <c r="H239" s="306" t="str">
        <f t="shared" si="7"/>
        <v>0.0%</v>
      </c>
    </row>
    <row r="240" spans="3:8" x14ac:dyDescent="0.25">
      <c r="C240" s="307" t="s">
        <v>494</v>
      </c>
      <c r="D240" s="308">
        <v>26588621</v>
      </c>
      <c r="E240" s="308"/>
      <c r="F240" s="308">
        <v>9222665.1999999993</v>
      </c>
      <c r="G240" s="203">
        <f t="shared" si="6"/>
        <v>9222665.1999999993</v>
      </c>
      <c r="H240" s="306" t="str">
        <f t="shared" si="7"/>
        <v>0.0%</v>
      </c>
    </row>
    <row r="241" spans="3:16" x14ac:dyDescent="0.25">
      <c r="C241" s="307" t="s">
        <v>495</v>
      </c>
      <c r="D241" s="308">
        <v>103334756</v>
      </c>
      <c r="E241" s="308">
        <v>0</v>
      </c>
      <c r="F241" s="308">
        <v>0</v>
      </c>
      <c r="G241" s="203">
        <f t="shared" si="6"/>
        <v>0</v>
      </c>
      <c r="H241" s="306" t="str">
        <f t="shared" si="7"/>
        <v>0.0%</v>
      </c>
    </row>
    <row r="242" spans="3:16" x14ac:dyDescent="0.25">
      <c r="C242" s="304" t="s">
        <v>539</v>
      </c>
      <c r="D242" s="305">
        <v>1882028553</v>
      </c>
      <c r="E242" s="305">
        <v>294684778.35999995</v>
      </c>
      <c r="F242" s="305">
        <v>128629284.20999999</v>
      </c>
      <c r="G242" s="203">
        <f t="shared" si="6"/>
        <v>-166055494.14999998</v>
      </c>
      <c r="H242" s="306">
        <f t="shared" si="7"/>
        <v>-0.56350210918305133</v>
      </c>
    </row>
    <row r="243" spans="3:16" x14ac:dyDescent="0.25">
      <c r="C243" s="307" t="s">
        <v>497</v>
      </c>
      <c r="D243" s="308">
        <v>23503889</v>
      </c>
      <c r="E243" s="308">
        <v>0</v>
      </c>
      <c r="F243" s="308">
        <v>0</v>
      </c>
      <c r="G243" s="203">
        <f t="shared" si="6"/>
        <v>0</v>
      </c>
      <c r="H243" s="306" t="str">
        <f t="shared" si="7"/>
        <v>0.0%</v>
      </c>
    </row>
    <row r="244" spans="3:16" x14ac:dyDescent="0.25">
      <c r="C244" s="307" t="s">
        <v>502</v>
      </c>
      <c r="D244" s="308">
        <v>44422301</v>
      </c>
      <c r="E244" s="308"/>
      <c r="F244" s="308"/>
      <c r="G244" s="203">
        <f t="shared" si="6"/>
        <v>0</v>
      </c>
      <c r="H244" s="306" t="str">
        <f t="shared" si="7"/>
        <v>0.0%</v>
      </c>
    </row>
    <row r="245" spans="3:16" x14ac:dyDescent="0.25">
      <c r="C245" s="307" t="s">
        <v>498</v>
      </c>
      <c r="D245" s="308">
        <v>73589468</v>
      </c>
      <c r="E245" s="308"/>
      <c r="F245" s="308">
        <v>0</v>
      </c>
      <c r="G245" s="203">
        <f t="shared" si="6"/>
        <v>0</v>
      </c>
      <c r="H245" s="306" t="str">
        <f t="shared" si="7"/>
        <v>0.0%</v>
      </c>
    </row>
    <row r="246" spans="3:16" x14ac:dyDescent="0.25">
      <c r="C246" s="307" t="s">
        <v>490</v>
      </c>
      <c r="D246" s="308">
        <v>394838999</v>
      </c>
      <c r="E246" s="308">
        <v>225096720.33000001</v>
      </c>
      <c r="F246" s="308">
        <v>19711698.07</v>
      </c>
      <c r="G246" s="203">
        <f t="shared" si="6"/>
        <v>-205385022.26000002</v>
      </c>
      <c r="H246" s="306">
        <f t="shared" si="7"/>
        <v>-0.91243009653316176</v>
      </c>
    </row>
    <row r="247" spans="3:16" x14ac:dyDescent="0.25">
      <c r="C247" s="307" t="s">
        <v>513</v>
      </c>
      <c r="D247" s="308">
        <v>61050750</v>
      </c>
      <c r="E247" s="308">
        <v>4358609.68</v>
      </c>
      <c r="F247" s="308">
        <v>6949354.5800000001</v>
      </c>
      <c r="G247" s="203">
        <f t="shared" si="6"/>
        <v>2590744.9000000004</v>
      </c>
      <c r="H247" s="306">
        <f t="shared" si="7"/>
        <v>0.59439708765112464</v>
      </c>
    </row>
    <row r="248" spans="3:16" x14ac:dyDescent="0.25">
      <c r="C248" s="307" t="s">
        <v>492</v>
      </c>
      <c r="D248" s="308">
        <v>506317025</v>
      </c>
      <c r="E248" s="308"/>
      <c r="F248" s="308">
        <v>9034684.2699999996</v>
      </c>
      <c r="G248" s="203">
        <f t="shared" si="6"/>
        <v>9034684.2699999996</v>
      </c>
      <c r="H248" s="306" t="str">
        <f t="shared" si="7"/>
        <v>0.0%</v>
      </c>
    </row>
    <row r="249" spans="3:16" x14ac:dyDescent="0.25">
      <c r="C249" s="307" t="s">
        <v>500</v>
      </c>
      <c r="D249" s="308">
        <v>474930452</v>
      </c>
      <c r="E249" s="308">
        <v>26672484.93</v>
      </c>
      <c r="F249" s="308">
        <v>89728522.769999996</v>
      </c>
      <c r="G249" s="203">
        <f t="shared" si="6"/>
        <v>63056037.839999996</v>
      </c>
      <c r="H249" s="306">
        <f t="shared" si="7"/>
        <v>2.3640856112764141</v>
      </c>
    </row>
    <row r="250" spans="3:16" x14ac:dyDescent="0.25">
      <c r="C250" s="307" t="s">
        <v>494</v>
      </c>
      <c r="D250" s="308">
        <v>9467926</v>
      </c>
      <c r="E250" s="308">
        <v>0</v>
      </c>
      <c r="F250" s="308">
        <v>1201320.6599999999</v>
      </c>
      <c r="G250" s="203">
        <f t="shared" si="6"/>
        <v>1201320.6599999999</v>
      </c>
      <c r="H250" s="306" t="str">
        <f t="shared" si="7"/>
        <v>0.0%</v>
      </c>
    </row>
    <row r="251" spans="3:16" x14ac:dyDescent="0.25">
      <c r="C251" s="307" t="s">
        <v>495</v>
      </c>
      <c r="D251" s="308">
        <v>172549730</v>
      </c>
      <c r="E251" s="308">
        <v>36814924.479999997</v>
      </c>
      <c r="F251" s="308"/>
      <c r="G251" s="203">
        <f t="shared" si="6"/>
        <v>-36814924.479999997</v>
      </c>
      <c r="H251" s="306">
        <f t="shared" si="7"/>
        <v>-1</v>
      </c>
      <c r="K251" s="309"/>
      <c r="L251" s="310"/>
      <c r="M251" s="310"/>
      <c r="N251" s="310"/>
      <c r="O251" s="187"/>
      <c r="P251" s="311"/>
    </row>
    <row r="252" spans="3:16" x14ac:dyDescent="0.25">
      <c r="C252" s="307" t="s">
        <v>503</v>
      </c>
      <c r="D252" s="308">
        <v>121358013</v>
      </c>
      <c r="E252" s="308">
        <v>1742038.94</v>
      </c>
      <c r="F252" s="308">
        <v>2003703.8599999999</v>
      </c>
      <c r="G252" s="203">
        <f t="shared" si="6"/>
        <v>261664.91999999993</v>
      </c>
      <c r="H252" s="306">
        <f t="shared" si="7"/>
        <v>0.15020612570233358</v>
      </c>
    </row>
    <row r="253" spans="3:16" x14ac:dyDescent="0.25">
      <c r="C253" s="304" t="s">
        <v>540</v>
      </c>
      <c r="D253" s="305">
        <v>590800924</v>
      </c>
      <c r="E253" s="305">
        <v>40227562.159999996</v>
      </c>
      <c r="F253" s="305">
        <v>10156525.710000001</v>
      </c>
      <c r="G253" s="203">
        <f t="shared" si="6"/>
        <v>-30071036.449999996</v>
      </c>
      <c r="H253" s="306">
        <f t="shared" si="7"/>
        <v>-0.74752321133446475</v>
      </c>
    </row>
    <row r="254" spans="3:16" x14ac:dyDescent="0.25">
      <c r="C254" s="307" t="s">
        <v>490</v>
      </c>
      <c r="D254" s="308">
        <v>501549284</v>
      </c>
      <c r="E254" s="308">
        <v>5036723.4000000004</v>
      </c>
      <c r="F254" s="308"/>
      <c r="G254" s="203">
        <f t="shared" si="6"/>
        <v>-5036723.4000000004</v>
      </c>
      <c r="H254" s="306">
        <f t="shared" si="7"/>
        <v>-1</v>
      </c>
    </row>
    <row r="255" spans="3:16" x14ac:dyDescent="0.25">
      <c r="C255" s="307" t="s">
        <v>513</v>
      </c>
      <c r="D255" s="308">
        <v>0</v>
      </c>
      <c r="E255" s="308"/>
      <c r="F255" s="308">
        <v>10156525.710000001</v>
      </c>
      <c r="G255" s="203">
        <f t="shared" si="6"/>
        <v>10156525.710000001</v>
      </c>
      <c r="H255" s="306" t="str">
        <f t="shared" si="7"/>
        <v>0.0%</v>
      </c>
    </row>
    <row r="256" spans="3:16" x14ac:dyDescent="0.25">
      <c r="C256" s="307" t="s">
        <v>492</v>
      </c>
      <c r="D256" s="308">
        <v>31727144</v>
      </c>
      <c r="E256" s="308"/>
      <c r="F256" s="308"/>
      <c r="G256" s="203">
        <f t="shared" si="6"/>
        <v>0</v>
      </c>
      <c r="H256" s="306" t="str">
        <f t="shared" si="7"/>
        <v>0.0%</v>
      </c>
    </row>
    <row r="257" spans="3:8" x14ac:dyDescent="0.25">
      <c r="C257" s="307" t="s">
        <v>493</v>
      </c>
      <c r="D257" s="308">
        <v>0</v>
      </c>
      <c r="E257" s="308">
        <v>0</v>
      </c>
      <c r="F257" s="308">
        <v>0</v>
      </c>
      <c r="G257" s="203">
        <f t="shared" si="6"/>
        <v>0</v>
      </c>
      <c r="H257" s="306" t="str">
        <f t="shared" si="7"/>
        <v>0.0%</v>
      </c>
    </row>
    <row r="258" spans="3:8" x14ac:dyDescent="0.25">
      <c r="C258" s="307" t="s">
        <v>500</v>
      </c>
      <c r="D258" s="308">
        <v>0</v>
      </c>
      <c r="E258" s="308">
        <v>20594971.129999999</v>
      </c>
      <c r="F258" s="308">
        <v>0</v>
      </c>
      <c r="G258" s="203">
        <f t="shared" si="6"/>
        <v>-20594971.129999999</v>
      </c>
      <c r="H258" s="306">
        <f t="shared" si="7"/>
        <v>-1</v>
      </c>
    </row>
    <row r="259" spans="3:8" x14ac:dyDescent="0.25">
      <c r="C259" s="307" t="s">
        <v>494</v>
      </c>
      <c r="D259" s="308">
        <v>13747368</v>
      </c>
      <c r="E259" s="308">
        <v>9484070.4199999999</v>
      </c>
      <c r="F259" s="308">
        <v>0</v>
      </c>
      <c r="G259" s="203">
        <f t="shared" si="6"/>
        <v>-9484070.4199999999</v>
      </c>
      <c r="H259" s="306">
        <f t="shared" si="7"/>
        <v>-1</v>
      </c>
    </row>
    <row r="260" spans="3:8" x14ac:dyDescent="0.25">
      <c r="C260" s="307" t="s">
        <v>495</v>
      </c>
      <c r="D260" s="308">
        <v>43777128</v>
      </c>
      <c r="E260" s="308">
        <v>5111797.21</v>
      </c>
      <c r="F260" s="308"/>
      <c r="G260" s="203">
        <f t="shared" si="6"/>
        <v>-5111797.21</v>
      </c>
      <c r="H260" s="306">
        <f t="shared" si="7"/>
        <v>-1</v>
      </c>
    </row>
    <row r="261" spans="3:8" x14ac:dyDescent="0.25">
      <c r="C261" s="304" t="s">
        <v>505</v>
      </c>
      <c r="D261" s="305">
        <v>267363450</v>
      </c>
      <c r="E261" s="305">
        <v>18613063</v>
      </c>
      <c r="F261" s="305">
        <v>20058590.66</v>
      </c>
      <c r="G261" s="203">
        <f t="shared" si="6"/>
        <v>1445527.6600000001</v>
      </c>
      <c r="H261" s="306">
        <f t="shared" si="7"/>
        <v>7.7661997920492734E-2</v>
      </c>
    </row>
    <row r="262" spans="3:8" x14ac:dyDescent="0.25">
      <c r="C262" s="307" t="s">
        <v>500</v>
      </c>
      <c r="D262" s="308">
        <v>267363450</v>
      </c>
      <c r="E262" s="308">
        <v>18613063</v>
      </c>
      <c r="F262" s="308">
        <v>20058590.66</v>
      </c>
      <c r="G262" s="203">
        <f t="shared" si="6"/>
        <v>1445527.6600000001</v>
      </c>
      <c r="H262" s="306">
        <f t="shared" si="7"/>
        <v>7.7661997920492734E-2</v>
      </c>
    </row>
    <row r="263" spans="3:8" x14ac:dyDescent="0.25">
      <c r="C263" s="293" t="s">
        <v>541</v>
      </c>
      <c r="D263" s="294">
        <v>4456894151</v>
      </c>
      <c r="E263" s="294">
        <v>279527241.85000002</v>
      </c>
      <c r="F263" s="293">
        <v>192124480.96999997</v>
      </c>
      <c r="G263" s="294">
        <f t="shared" si="6"/>
        <v>-87402760.880000055</v>
      </c>
      <c r="H263" s="303">
        <f t="shared" si="7"/>
        <v>-0.31268065431312109</v>
      </c>
    </row>
    <row r="264" spans="3:8" x14ac:dyDescent="0.25">
      <c r="C264" s="304" t="s">
        <v>542</v>
      </c>
      <c r="D264" s="305">
        <v>1670250027</v>
      </c>
      <c r="E264" s="305">
        <v>223620532.34999996</v>
      </c>
      <c r="F264" s="305">
        <v>85960975.979999989</v>
      </c>
      <c r="G264" s="203">
        <f t="shared" si="6"/>
        <v>-137659556.36999997</v>
      </c>
      <c r="H264" s="306">
        <f t="shared" si="7"/>
        <v>-0.61559443993515739</v>
      </c>
    </row>
    <row r="265" spans="3:8" x14ac:dyDescent="0.25">
      <c r="C265" s="307" t="s">
        <v>490</v>
      </c>
      <c r="D265" s="308">
        <v>786646450</v>
      </c>
      <c r="E265" s="308">
        <v>171862084.53</v>
      </c>
      <c r="F265" s="308">
        <v>82895348.449999988</v>
      </c>
      <c r="G265" s="203">
        <f t="shared" si="6"/>
        <v>-88966736.080000013</v>
      </c>
      <c r="H265" s="306">
        <f t="shared" si="7"/>
        <v>-0.51766354587925478</v>
      </c>
    </row>
    <row r="266" spans="3:8" x14ac:dyDescent="0.25">
      <c r="C266" s="307" t="s">
        <v>513</v>
      </c>
      <c r="D266" s="308">
        <v>0</v>
      </c>
      <c r="E266" s="308"/>
      <c r="F266" s="308">
        <v>3065627.53</v>
      </c>
      <c r="G266" s="203">
        <f t="shared" si="6"/>
        <v>3065627.53</v>
      </c>
      <c r="H266" s="306" t="str">
        <f t="shared" si="7"/>
        <v>0.0%</v>
      </c>
    </row>
    <row r="267" spans="3:8" x14ac:dyDescent="0.25">
      <c r="C267" s="307" t="s">
        <v>499</v>
      </c>
      <c r="D267" s="308">
        <v>6985767</v>
      </c>
      <c r="E267" s="308"/>
      <c r="F267" s="308"/>
      <c r="G267" s="203">
        <f t="shared" si="6"/>
        <v>0</v>
      </c>
      <c r="H267" s="306" t="str">
        <f t="shared" si="7"/>
        <v>0.0%</v>
      </c>
    </row>
    <row r="268" spans="3:8" x14ac:dyDescent="0.25">
      <c r="C268" s="307" t="s">
        <v>492</v>
      </c>
      <c r="D268" s="308">
        <v>48830264</v>
      </c>
      <c r="E268" s="308"/>
      <c r="F268" s="308"/>
      <c r="G268" s="203">
        <f t="shared" si="6"/>
        <v>0</v>
      </c>
      <c r="H268" s="306" t="str">
        <f t="shared" si="7"/>
        <v>0.0%</v>
      </c>
    </row>
    <row r="269" spans="3:8" x14ac:dyDescent="0.25">
      <c r="C269" s="307" t="s">
        <v>493</v>
      </c>
      <c r="D269" s="308">
        <v>65411478</v>
      </c>
      <c r="E269" s="308">
        <v>0</v>
      </c>
      <c r="F269" s="308"/>
      <c r="G269" s="203">
        <f t="shared" si="6"/>
        <v>0</v>
      </c>
      <c r="H269" s="306" t="str">
        <f t="shared" si="7"/>
        <v>0.0%</v>
      </c>
    </row>
    <row r="270" spans="3:8" x14ac:dyDescent="0.25">
      <c r="C270" s="307" t="s">
        <v>500</v>
      </c>
      <c r="D270" s="308">
        <v>365794055</v>
      </c>
      <c r="E270" s="308">
        <v>0</v>
      </c>
      <c r="F270" s="308"/>
      <c r="G270" s="203">
        <f t="shared" si="6"/>
        <v>0</v>
      </c>
      <c r="H270" s="306" t="str">
        <f t="shared" si="7"/>
        <v>0.0%</v>
      </c>
    </row>
    <row r="271" spans="3:8" x14ac:dyDescent="0.25">
      <c r="C271" s="307" t="s">
        <v>494</v>
      </c>
      <c r="D271" s="308">
        <v>62733992</v>
      </c>
      <c r="E271" s="308">
        <v>0</v>
      </c>
      <c r="F271" s="308">
        <v>0</v>
      </c>
      <c r="G271" s="203">
        <f t="shared" ref="G271:G334" si="8">F271-E271</f>
        <v>0</v>
      </c>
      <c r="H271" s="306" t="str">
        <f t="shared" ref="H271:H334" si="9">IFERROR(G271/E271,"0.0%")</f>
        <v>0.0%</v>
      </c>
    </row>
    <row r="272" spans="3:8" x14ac:dyDescent="0.25">
      <c r="C272" s="307" t="s">
        <v>495</v>
      </c>
      <c r="D272" s="308">
        <v>333848021</v>
      </c>
      <c r="E272" s="308">
        <v>51758447.819999993</v>
      </c>
      <c r="F272" s="308"/>
      <c r="G272" s="203">
        <f t="shared" si="8"/>
        <v>-51758447.819999993</v>
      </c>
      <c r="H272" s="306">
        <f t="shared" si="9"/>
        <v>-1</v>
      </c>
    </row>
    <row r="273" spans="3:8" x14ac:dyDescent="0.25">
      <c r="C273" s="304" t="s">
        <v>543</v>
      </c>
      <c r="D273" s="305">
        <v>1595945099</v>
      </c>
      <c r="E273" s="305">
        <v>15763014.24</v>
      </c>
      <c r="F273" s="305">
        <v>65088457.640000001</v>
      </c>
      <c r="G273" s="203">
        <f t="shared" si="8"/>
        <v>49325443.399999999</v>
      </c>
      <c r="H273" s="306">
        <f t="shared" si="9"/>
        <v>3.1291885326622655</v>
      </c>
    </row>
    <row r="274" spans="3:8" x14ac:dyDescent="0.25">
      <c r="C274" s="307" t="s">
        <v>490</v>
      </c>
      <c r="D274" s="308">
        <v>763003501</v>
      </c>
      <c r="E274" s="308">
        <v>0</v>
      </c>
      <c r="F274" s="308">
        <v>59844678.93</v>
      </c>
      <c r="G274" s="203">
        <f t="shared" si="8"/>
        <v>59844678.93</v>
      </c>
      <c r="H274" s="306" t="str">
        <f t="shared" si="9"/>
        <v>0.0%</v>
      </c>
    </row>
    <row r="275" spans="3:8" x14ac:dyDescent="0.25">
      <c r="C275" s="307" t="s">
        <v>492</v>
      </c>
      <c r="D275" s="308">
        <v>509146641</v>
      </c>
      <c r="E275" s="308"/>
      <c r="F275" s="308">
        <v>0</v>
      </c>
      <c r="G275" s="203">
        <f t="shared" si="8"/>
        <v>0</v>
      </c>
      <c r="H275" s="306" t="str">
        <f t="shared" si="9"/>
        <v>0.0%</v>
      </c>
    </row>
    <row r="276" spans="3:8" x14ac:dyDescent="0.25">
      <c r="C276" s="307" t="s">
        <v>493</v>
      </c>
      <c r="D276" s="308">
        <v>108115924</v>
      </c>
      <c r="E276" s="308"/>
      <c r="F276" s="308">
        <v>0</v>
      </c>
      <c r="G276" s="203">
        <f t="shared" si="8"/>
        <v>0</v>
      </c>
      <c r="H276" s="306" t="str">
        <f t="shared" si="9"/>
        <v>0.0%</v>
      </c>
    </row>
    <row r="277" spans="3:8" x14ac:dyDescent="0.25">
      <c r="C277" s="307" t="s">
        <v>494</v>
      </c>
      <c r="D277" s="308">
        <v>37081316</v>
      </c>
      <c r="E277" s="308">
        <v>0</v>
      </c>
      <c r="F277" s="308">
        <v>5243778.71</v>
      </c>
      <c r="G277" s="203">
        <f t="shared" si="8"/>
        <v>5243778.71</v>
      </c>
      <c r="H277" s="306" t="str">
        <f t="shared" si="9"/>
        <v>0.0%</v>
      </c>
    </row>
    <row r="278" spans="3:8" x14ac:dyDescent="0.25">
      <c r="C278" s="307" t="s">
        <v>495</v>
      </c>
      <c r="D278" s="308">
        <v>178597717</v>
      </c>
      <c r="E278" s="308">
        <v>15763014.24</v>
      </c>
      <c r="F278" s="308">
        <v>0</v>
      </c>
      <c r="G278" s="203">
        <f t="shared" si="8"/>
        <v>-15763014.24</v>
      </c>
      <c r="H278" s="306">
        <f t="shared" si="9"/>
        <v>-1</v>
      </c>
    </row>
    <row r="279" spans="3:8" x14ac:dyDescent="0.25">
      <c r="C279" s="304" t="s">
        <v>544</v>
      </c>
      <c r="D279" s="305">
        <v>1190699025</v>
      </c>
      <c r="E279" s="305">
        <v>40143695.259999998</v>
      </c>
      <c r="F279" s="305">
        <v>41075047.350000001</v>
      </c>
      <c r="G279" s="203">
        <f t="shared" si="8"/>
        <v>931352.09000000358</v>
      </c>
      <c r="H279" s="306">
        <f t="shared" si="9"/>
        <v>2.3200457356202131E-2</v>
      </c>
    </row>
    <row r="280" spans="3:8" x14ac:dyDescent="0.25">
      <c r="C280" s="307" t="s">
        <v>497</v>
      </c>
      <c r="D280" s="308">
        <v>26976614</v>
      </c>
      <c r="E280" s="308"/>
      <c r="F280" s="308"/>
      <c r="G280" s="203">
        <f t="shared" si="8"/>
        <v>0</v>
      </c>
      <c r="H280" s="306" t="str">
        <f t="shared" si="9"/>
        <v>0.0%</v>
      </c>
    </row>
    <row r="281" spans="3:8" x14ac:dyDescent="0.25">
      <c r="C281" s="307" t="s">
        <v>489</v>
      </c>
      <c r="D281" s="308">
        <v>3355957</v>
      </c>
      <c r="E281" s="308"/>
      <c r="F281" s="308"/>
      <c r="G281" s="203">
        <f t="shared" si="8"/>
        <v>0</v>
      </c>
      <c r="H281" s="306" t="str">
        <f t="shared" si="9"/>
        <v>0.0%</v>
      </c>
    </row>
    <row r="282" spans="3:8" x14ac:dyDescent="0.25">
      <c r="C282" s="307" t="s">
        <v>490</v>
      </c>
      <c r="D282" s="308">
        <v>1059200201</v>
      </c>
      <c r="E282" s="308">
        <v>40143695.259999998</v>
      </c>
      <c r="F282" s="308">
        <v>35446573.979999997</v>
      </c>
      <c r="G282" s="203">
        <f t="shared" si="8"/>
        <v>-4697121.2800000012</v>
      </c>
      <c r="H282" s="306">
        <f t="shared" si="9"/>
        <v>-0.11700769571854311</v>
      </c>
    </row>
    <row r="283" spans="3:8" x14ac:dyDescent="0.25">
      <c r="C283" s="307" t="s">
        <v>492</v>
      </c>
      <c r="D283" s="308">
        <v>16195995</v>
      </c>
      <c r="E283" s="308"/>
      <c r="F283" s="308"/>
      <c r="G283" s="203">
        <f t="shared" si="8"/>
        <v>0</v>
      </c>
      <c r="H283" s="306" t="str">
        <f t="shared" si="9"/>
        <v>0.0%</v>
      </c>
    </row>
    <row r="284" spans="3:8" x14ac:dyDescent="0.25">
      <c r="C284" s="307" t="s">
        <v>495</v>
      </c>
      <c r="D284" s="308">
        <v>35275891</v>
      </c>
      <c r="E284" s="308">
        <v>0</v>
      </c>
      <c r="F284" s="308">
        <v>4940301</v>
      </c>
      <c r="G284" s="203">
        <f t="shared" si="8"/>
        <v>4940301</v>
      </c>
      <c r="H284" s="306" t="str">
        <f t="shared" si="9"/>
        <v>0.0%</v>
      </c>
    </row>
    <row r="285" spans="3:8" x14ac:dyDescent="0.25">
      <c r="C285" s="307" t="s">
        <v>503</v>
      </c>
      <c r="D285" s="308">
        <v>49694367</v>
      </c>
      <c r="E285" s="308"/>
      <c r="F285" s="308">
        <v>688172.37</v>
      </c>
      <c r="G285" s="203">
        <f t="shared" si="8"/>
        <v>688172.37</v>
      </c>
      <c r="H285" s="306" t="str">
        <f t="shared" si="9"/>
        <v>0.0%</v>
      </c>
    </row>
    <row r="286" spans="3:8" x14ac:dyDescent="0.25">
      <c r="C286" s="293" t="s">
        <v>545</v>
      </c>
      <c r="D286" s="294">
        <v>49540167055</v>
      </c>
      <c r="E286" s="294">
        <v>3934016225.6100001</v>
      </c>
      <c r="F286" s="293">
        <v>4975988023.9399996</v>
      </c>
      <c r="G286" s="294">
        <f t="shared" si="8"/>
        <v>1041971798.3299994</v>
      </c>
      <c r="H286" s="303">
        <f t="shared" si="9"/>
        <v>0.2648620998426191</v>
      </c>
    </row>
    <row r="287" spans="3:8" x14ac:dyDescent="0.25">
      <c r="C287" s="304" t="s">
        <v>546</v>
      </c>
      <c r="D287" s="305">
        <v>19638097425</v>
      </c>
      <c r="E287" s="305">
        <v>1653786707.5899997</v>
      </c>
      <c r="F287" s="305">
        <v>1412131253.6300001</v>
      </c>
      <c r="G287" s="203">
        <f t="shared" si="8"/>
        <v>-241655453.95999956</v>
      </c>
      <c r="H287" s="306">
        <f t="shared" si="9"/>
        <v>-0.1461225034951181</v>
      </c>
    </row>
    <row r="288" spans="3:8" x14ac:dyDescent="0.25">
      <c r="C288" s="307" t="s">
        <v>497</v>
      </c>
      <c r="D288" s="308">
        <v>1547238145</v>
      </c>
      <c r="E288" s="308">
        <v>100769933.95</v>
      </c>
      <c r="F288" s="308">
        <v>65816586.780000009</v>
      </c>
      <c r="G288" s="203">
        <f t="shared" si="8"/>
        <v>-34953347.169999994</v>
      </c>
      <c r="H288" s="306">
        <f t="shared" si="9"/>
        <v>-0.34686285680551437</v>
      </c>
    </row>
    <row r="289" spans="3:8" x14ac:dyDescent="0.25">
      <c r="C289" s="307" t="s">
        <v>547</v>
      </c>
      <c r="D289" s="308">
        <v>3220451191</v>
      </c>
      <c r="E289" s="308">
        <v>186825282.18000004</v>
      </c>
      <c r="F289" s="308">
        <v>182730110.25</v>
      </c>
      <c r="G289" s="203">
        <f t="shared" si="8"/>
        <v>-4095171.930000037</v>
      </c>
      <c r="H289" s="306">
        <f t="shared" si="9"/>
        <v>-2.19197952344291E-2</v>
      </c>
    </row>
    <row r="290" spans="3:8" x14ac:dyDescent="0.25">
      <c r="C290" s="307" t="s">
        <v>502</v>
      </c>
      <c r="D290" s="308">
        <v>6855995539</v>
      </c>
      <c r="E290" s="308">
        <v>440304349.95999998</v>
      </c>
      <c r="F290" s="308">
        <v>502576931.70000005</v>
      </c>
      <c r="G290" s="203">
        <f t="shared" si="8"/>
        <v>62272581.740000069</v>
      </c>
      <c r="H290" s="306">
        <f t="shared" si="9"/>
        <v>0.14143076657238862</v>
      </c>
    </row>
    <row r="291" spans="3:8" x14ac:dyDescent="0.25">
      <c r="C291" s="307" t="s">
        <v>498</v>
      </c>
      <c r="D291" s="308">
        <v>1700569233</v>
      </c>
      <c r="E291" s="308">
        <v>63635637.280000009</v>
      </c>
      <c r="F291" s="308">
        <v>95918930.309999987</v>
      </c>
      <c r="G291" s="203">
        <f t="shared" si="8"/>
        <v>32283293.029999979</v>
      </c>
      <c r="H291" s="306">
        <f t="shared" si="9"/>
        <v>0.50731468104816591</v>
      </c>
    </row>
    <row r="292" spans="3:8" x14ac:dyDescent="0.25">
      <c r="C292" s="307" t="s">
        <v>490</v>
      </c>
      <c r="D292" s="308">
        <v>1201399948</v>
      </c>
      <c r="E292" s="308">
        <v>631057942.89999998</v>
      </c>
      <c r="F292" s="308">
        <v>28399180.850000001</v>
      </c>
      <c r="G292" s="203">
        <f t="shared" si="8"/>
        <v>-602658762.04999995</v>
      </c>
      <c r="H292" s="306">
        <f t="shared" si="9"/>
        <v>-0.9549975066956724</v>
      </c>
    </row>
    <row r="293" spans="3:8" x14ac:dyDescent="0.25">
      <c r="C293" s="307" t="s">
        <v>548</v>
      </c>
      <c r="D293" s="308">
        <v>730458111</v>
      </c>
      <c r="E293" s="308">
        <v>33260526.5</v>
      </c>
      <c r="F293" s="308">
        <v>44288110.029999994</v>
      </c>
      <c r="G293" s="203">
        <f t="shared" si="8"/>
        <v>11027583.529999994</v>
      </c>
      <c r="H293" s="306">
        <f t="shared" si="9"/>
        <v>0.33155168274320596</v>
      </c>
    </row>
    <row r="294" spans="3:8" x14ac:dyDescent="0.25">
      <c r="C294" s="307" t="s">
        <v>513</v>
      </c>
      <c r="D294" s="308">
        <v>1135979999</v>
      </c>
      <c r="E294" s="308">
        <v>3172491.5</v>
      </c>
      <c r="F294" s="308"/>
      <c r="G294" s="203">
        <f t="shared" si="8"/>
        <v>-3172491.5</v>
      </c>
      <c r="H294" s="306">
        <f t="shared" si="9"/>
        <v>-1</v>
      </c>
    </row>
    <row r="295" spans="3:8" x14ac:dyDescent="0.25">
      <c r="C295" s="307" t="s">
        <v>492</v>
      </c>
      <c r="D295" s="308">
        <v>88736439</v>
      </c>
      <c r="E295" s="308"/>
      <c r="F295" s="308">
        <v>0</v>
      </c>
      <c r="G295" s="203">
        <f t="shared" si="8"/>
        <v>0</v>
      </c>
      <c r="H295" s="306" t="str">
        <f t="shared" si="9"/>
        <v>0.0%</v>
      </c>
    </row>
    <row r="296" spans="3:8" x14ac:dyDescent="0.25">
      <c r="C296" s="307" t="s">
        <v>493</v>
      </c>
      <c r="D296" s="308">
        <v>41902153</v>
      </c>
      <c r="E296" s="308">
        <v>0</v>
      </c>
      <c r="F296" s="308">
        <v>0</v>
      </c>
      <c r="G296" s="203">
        <f t="shared" si="8"/>
        <v>0</v>
      </c>
      <c r="H296" s="306" t="str">
        <f t="shared" si="9"/>
        <v>0.0%</v>
      </c>
    </row>
    <row r="297" spans="3:8" x14ac:dyDescent="0.25">
      <c r="C297" s="307" t="s">
        <v>500</v>
      </c>
      <c r="D297" s="308">
        <v>594966419</v>
      </c>
      <c r="E297" s="308">
        <v>107377522.56999999</v>
      </c>
      <c r="F297" s="308">
        <v>344496399.19999999</v>
      </c>
      <c r="G297" s="203">
        <f t="shared" si="8"/>
        <v>237118876.63</v>
      </c>
      <c r="H297" s="306">
        <f t="shared" si="9"/>
        <v>2.2082729323115173</v>
      </c>
    </row>
    <row r="298" spans="3:8" x14ac:dyDescent="0.25">
      <c r="C298" s="307" t="s">
        <v>494</v>
      </c>
      <c r="D298" s="308">
        <v>1080023816</v>
      </c>
      <c r="E298" s="308">
        <v>17981236.91</v>
      </c>
      <c r="F298" s="308">
        <v>66007340.460000001</v>
      </c>
      <c r="G298" s="203">
        <f t="shared" si="8"/>
        <v>48026103.549999997</v>
      </c>
      <c r="H298" s="306">
        <f t="shared" si="9"/>
        <v>2.6709009947636577</v>
      </c>
    </row>
    <row r="299" spans="3:8" x14ac:dyDescent="0.25">
      <c r="C299" s="307" t="s">
        <v>495</v>
      </c>
      <c r="D299" s="308">
        <v>550461507</v>
      </c>
      <c r="E299" s="308">
        <v>63660563.010000005</v>
      </c>
      <c r="F299" s="308">
        <v>25066498.190000001</v>
      </c>
      <c r="G299" s="203">
        <f t="shared" si="8"/>
        <v>-38594064.820000008</v>
      </c>
      <c r="H299" s="306">
        <f t="shared" si="9"/>
        <v>-0.60624762011510214</v>
      </c>
    </row>
    <row r="300" spans="3:8" x14ac:dyDescent="0.25">
      <c r="C300" s="307" t="s">
        <v>503</v>
      </c>
      <c r="D300" s="308">
        <v>889914925</v>
      </c>
      <c r="E300" s="308">
        <v>5741220.8300000001</v>
      </c>
      <c r="F300" s="308">
        <v>56831165.859999999</v>
      </c>
      <c r="G300" s="203">
        <f t="shared" si="8"/>
        <v>51089945.030000001</v>
      </c>
      <c r="H300" s="306">
        <f t="shared" si="9"/>
        <v>8.8987946192621887</v>
      </c>
    </row>
    <row r="301" spans="3:8" x14ac:dyDescent="0.25">
      <c r="C301" s="304" t="s">
        <v>549</v>
      </c>
      <c r="D301" s="305">
        <v>29238280941</v>
      </c>
      <c r="E301" s="305">
        <v>2258358385.9100008</v>
      </c>
      <c r="F301" s="305">
        <v>3557089948.2300005</v>
      </c>
      <c r="G301" s="203">
        <f t="shared" si="8"/>
        <v>1298731562.3199997</v>
      </c>
      <c r="H301" s="306">
        <f t="shared" si="9"/>
        <v>0.57507770707379491</v>
      </c>
    </row>
    <row r="302" spans="3:8" x14ac:dyDescent="0.25">
      <c r="C302" s="307" t="s">
        <v>497</v>
      </c>
      <c r="D302" s="308">
        <v>77067013</v>
      </c>
      <c r="E302" s="308"/>
      <c r="F302" s="308">
        <v>0</v>
      </c>
      <c r="G302" s="203">
        <f t="shared" si="8"/>
        <v>0</v>
      </c>
      <c r="H302" s="306" t="str">
        <f t="shared" si="9"/>
        <v>0.0%</v>
      </c>
    </row>
    <row r="303" spans="3:8" x14ac:dyDescent="0.25">
      <c r="C303" s="307" t="s">
        <v>502</v>
      </c>
      <c r="D303" s="308">
        <v>259696494</v>
      </c>
      <c r="E303" s="308"/>
      <c r="F303" s="308">
        <v>33808216.619999997</v>
      </c>
      <c r="G303" s="203">
        <f t="shared" si="8"/>
        <v>33808216.619999997</v>
      </c>
      <c r="H303" s="306" t="str">
        <f t="shared" si="9"/>
        <v>0.0%</v>
      </c>
    </row>
    <row r="304" spans="3:8" x14ac:dyDescent="0.25">
      <c r="C304" s="307" t="s">
        <v>498</v>
      </c>
      <c r="D304" s="308">
        <v>1770589460</v>
      </c>
      <c r="E304" s="308">
        <v>-210325005.88999999</v>
      </c>
      <c r="F304" s="308">
        <v>412954412.18000007</v>
      </c>
      <c r="G304" s="203">
        <f t="shared" si="8"/>
        <v>623279418.07000005</v>
      </c>
      <c r="H304" s="306">
        <f t="shared" si="9"/>
        <v>-2.9634109146107681</v>
      </c>
    </row>
    <row r="305" spans="3:8" x14ac:dyDescent="0.25">
      <c r="C305" s="307" t="s">
        <v>532</v>
      </c>
      <c r="D305" s="308">
        <v>10554785</v>
      </c>
      <c r="E305" s="308">
        <v>0</v>
      </c>
      <c r="F305" s="308">
        <v>0</v>
      </c>
      <c r="G305" s="203">
        <f t="shared" si="8"/>
        <v>0</v>
      </c>
      <c r="H305" s="306" t="str">
        <f t="shared" si="9"/>
        <v>0.0%</v>
      </c>
    </row>
    <row r="306" spans="3:8" x14ac:dyDescent="0.25">
      <c r="C306" s="307" t="s">
        <v>490</v>
      </c>
      <c r="D306" s="308">
        <v>15378209183</v>
      </c>
      <c r="E306" s="308">
        <v>1574441480.0799999</v>
      </c>
      <c r="F306" s="308">
        <v>2509698096.6700001</v>
      </c>
      <c r="G306" s="203">
        <f t="shared" si="8"/>
        <v>935256616.59000015</v>
      </c>
      <c r="H306" s="306">
        <f t="shared" si="9"/>
        <v>0.59402437526130103</v>
      </c>
    </row>
    <row r="307" spans="3:8" x14ac:dyDescent="0.25">
      <c r="C307" s="307" t="s">
        <v>548</v>
      </c>
      <c r="D307" s="308">
        <v>1000000000</v>
      </c>
      <c r="E307" s="308"/>
      <c r="F307" s="308"/>
      <c r="G307" s="203">
        <f t="shared" si="8"/>
        <v>0</v>
      </c>
      <c r="H307" s="306" t="str">
        <f t="shared" si="9"/>
        <v>0.0%</v>
      </c>
    </row>
    <row r="308" spans="3:8" x14ac:dyDescent="0.25">
      <c r="C308" s="307" t="s">
        <v>513</v>
      </c>
      <c r="D308" s="308">
        <v>176265454</v>
      </c>
      <c r="E308" s="308">
        <v>19201823.57</v>
      </c>
      <c r="F308" s="308">
        <v>0</v>
      </c>
      <c r="G308" s="203">
        <f t="shared" si="8"/>
        <v>-19201823.57</v>
      </c>
      <c r="H308" s="306">
        <f t="shared" si="9"/>
        <v>-1</v>
      </c>
    </row>
    <row r="309" spans="3:8" x14ac:dyDescent="0.25">
      <c r="C309" s="307" t="s">
        <v>491</v>
      </c>
      <c r="D309" s="308">
        <v>631100000</v>
      </c>
      <c r="E309" s="308"/>
      <c r="F309" s="308"/>
      <c r="G309" s="203">
        <f t="shared" si="8"/>
        <v>0</v>
      </c>
      <c r="H309" s="306" t="str">
        <f t="shared" si="9"/>
        <v>0.0%</v>
      </c>
    </row>
    <row r="310" spans="3:8" x14ac:dyDescent="0.25">
      <c r="C310" s="307" t="s">
        <v>492</v>
      </c>
      <c r="D310" s="308">
        <v>292507981</v>
      </c>
      <c r="E310" s="308"/>
      <c r="F310" s="308">
        <v>3910022.1</v>
      </c>
      <c r="G310" s="203">
        <f t="shared" si="8"/>
        <v>3910022.1</v>
      </c>
      <c r="H310" s="306" t="str">
        <f t="shared" si="9"/>
        <v>0.0%</v>
      </c>
    </row>
    <row r="311" spans="3:8" x14ac:dyDescent="0.25">
      <c r="C311" s="307" t="s">
        <v>493</v>
      </c>
      <c r="D311" s="308">
        <v>3132687087</v>
      </c>
      <c r="E311" s="308">
        <v>294023818.53000003</v>
      </c>
      <c r="F311" s="308">
        <v>140105661.68000001</v>
      </c>
      <c r="G311" s="203">
        <f t="shared" si="8"/>
        <v>-153918156.85000002</v>
      </c>
      <c r="H311" s="306">
        <f t="shared" si="9"/>
        <v>-0.5234887350947568</v>
      </c>
    </row>
    <row r="312" spans="3:8" x14ac:dyDescent="0.25">
      <c r="C312" s="307" t="s">
        <v>500</v>
      </c>
      <c r="D312" s="308">
        <v>5087306907</v>
      </c>
      <c r="E312" s="308">
        <v>327068332.28000003</v>
      </c>
      <c r="F312" s="308">
        <v>419487459.27000004</v>
      </c>
      <c r="G312" s="203">
        <f t="shared" si="8"/>
        <v>92419126.99000001</v>
      </c>
      <c r="H312" s="306">
        <f t="shared" si="9"/>
        <v>0.28256825216230624</v>
      </c>
    </row>
    <row r="313" spans="3:8" x14ac:dyDescent="0.25">
      <c r="C313" s="307" t="s">
        <v>494</v>
      </c>
      <c r="D313" s="308">
        <v>510839444</v>
      </c>
      <c r="E313" s="308">
        <v>50282245.18</v>
      </c>
      <c r="F313" s="308">
        <v>2860566.7</v>
      </c>
      <c r="G313" s="203">
        <f t="shared" si="8"/>
        <v>-47421678.479999997</v>
      </c>
      <c r="H313" s="306">
        <f t="shared" si="9"/>
        <v>-0.94310980566281855</v>
      </c>
    </row>
    <row r="314" spans="3:8" x14ac:dyDescent="0.25">
      <c r="C314" s="307" t="s">
        <v>495</v>
      </c>
      <c r="D314" s="308">
        <v>607918701</v>
      </c>
      <c r="E314" s="308">
        <v>192173827.12</v>
      </c>
      <c r="F314" s="308">
        <v>8417362.6999999993</v>
      </c>
      <c r="G314" s="203">
        <f t="shared" si="8"/>
        <v>-183756464.42000002</v>
      </c>
      <c r="H314" s="306">
        <f t="shared" si="9"/>
        <v>-0.9561992242848768</v>
      </c>
    </row>
    <row r="315" spans="3:8" x14ac:dyDescent="0.25">
      <c r="C315" s="307" t="s">
        <v>503</v>
      </c>
      <c r="D315" s="308">
        <v>174000196</v>
      </c>
      <c r="E315" s="308">
        <v>11491865.040000001</v>
      </c>
      <c r="F315" s="308">
        <v>14698388.93</v>
      </c>
      <c r="G315" s="203">
        <f t="shared" si="8"/>
        <v>3206523.8899999987</v>
      </c>
      <c r="H315" s="306">
        <f t="shared" si="9"/>
        <v>0.27902554362055043</v>
      </c>
    </row>
    <row r="316" spans="3:8" x14ac:dyDescent="0.25">
      <c r="C316" s="307" t="s">
        <v>504</v>
      </c>
      <c r="D316" s="308">
        <v>129538236</v>
      </c>
      <c r="E316" s="308">
        <v>0</v>
      </c>
      <c r="F316" s="308">
        <v>11149761.379999999</v>
      </c>
      <c r="G316" s="203">
        <f t="shared" si="8"/>
        <v>11149761.379999999</v>
      </c>
      <c r="H316" s="306" t="str">
        <f t="shared" si="9"/>
        <v>0.0%</v>
      </c>
    </row>
    <row r="317" spans="3:8" x14ac:dyDescent="0.25">
      <c r="C317" s="304" t="s">
        <v>505</v>
      </c>
      <c r="D317" s="305">
        <v>663788689</v>
      </c>
      <c r="E317" s="305">
        <v>21871132.110000003</v>
      </c>
      <c r="F317" s="305">
        <v>6766822.0800000001</v>
      </c>
      <c r="G317" s="203">
        <f t="shared" si="8"/>
        <v>-15104310.030000003</v>
      </c>
      <c r="H317" s="306">
        <f t="shared" si="9"/>
        <v>-0.69060485547951822</v>
      </c>
    </row>
    <row r="318" spans="3:8" x14ac:dyDescent="0.25">
      <c r="C318" s="307" t="s">
        <v>498</v>
      </c>
      <c r="D318" s="308">
        <v>663788689</v>
      </c>
      <c r="E318" s="308">
        <v>21871132.110000003</v>
      </c>
      <c r="F318" s="308">
        <v>6766822.0799999991</v>
      </c>
      <c r="G318" s="203">
        <f t="shared" si="8"/>
        <v>-15104310.030000005</v>
      </c>
      <c r="H318" s="306">
        <f t="shared" si="9"/>
        <v>-0.69060485547951833</v>
      </c>
    </row>
    <row r="319" spans="3:8" x14ac:dyDescent="0.25">
      <c r="C319" s="293" t="s">
        <v>550</v>
      </c>
      <c r="D319" s="294">
        <v>66075159</v>
      </c>
      <c r="E319" s="294">
        <v>5109279.1399999997</v>
      </c>
      <c r="F319" s="293">
        <v>4276503.32</v>
      </c>
      <c r="G319" s="294">
        <f t="shared" si="8"/>
        <v>-832775.81999999937</v>
      </c>
      <c r="H319" s="303">
        <f t="shared" si="9"/>
        <v>-0.16299282094029402</v>
      </c>
    </row>
    <row r="320" spans="3:8" x14ac:dyDescent="0.25">
      <c r="C320" s="304" t="s">
        <v>505</v>
      </c>
      <c r="D320" s="305">
        <v>66075159</v>
      </c>
      <c r="E320" s="305">
        <v>5109279.1400000006</v>
      </c>
      <c r="F320" s="305">
        <v>4276503.3199999994</v>
      </c>
      <c r="G320" s="203">
        <f t="shared" si="8"/>
        <v>-832775.82000000123</v>
      </c>
      <c r="H320" s="306">
        <f t="shared" si="9"/>
        <v>-0.16299282094029435</v>
      </c>
    </row>
    <row r="321" spans="3:8" x14ac:dyDescent="0.25">
      <c r="C321" s="307" t="s">
        <v>547</v>
      </c>
      <c r="D321" s="308">
        <v>53537459</v>
      </c>
      <c r="E321" s="308">
        <v>3881288.1199999996</v>
      </c>
      <c r="F321" s="308">
        <v>3595702.3200000003</v>
      </c>
      <c r="G321" s="203">
        <f t="shared" si="8"/>
        <v>-285585.79999999935</v>
      </c>
      <c r="H321" s="306">
        <f t="shared" si="9"/>
        <v>-7.3580159774379067E-2</v>
      </c>
    </row>
    <row r="322" spans="3:8" x14ac:dyDescent="0.25">
      <c r="C322" s="307" t="s">
        <v>489</v>
      </c>
      <c r="D322" s="308">
        <v>12537700</v>
      </c>
      <c r="E322" s="308">
        <v>1227991.02</v>
      </c>
      <c r="F322" s="308">
        <v>680801</v>
      </c>
      <c r="G322" s="203">
        <f t="shared" si="8"/>
        <v>-547190.02</v>
      </c>
      <c r="H322" s="306">
        <f t="shared" si="9"/>
        <v>-0.44559773735153213</v>
      </c>
    </row>
    <row r="323" spans="3:8" x14ac:dyDescent="0.25">
      <c r="C323" s="293" t="s">
        <v>551</v>
      </c>
      <c r="D323" s="294">
        <v>1390021786714</v>
      </c>
      <c r="E323" s="294">
        <v>95536865477.969971</v>
      </c>
      <c r="F323" s="293">
        <v>90856690594.369919</v>
      </c>
      <c r="G323" s="294">
        <f t="shared" si="8"/>
        <v>-4680174883.6000519</v>
      </c>
      <c r="H323" s="303">
        <f t="shared" si="9"/>
        <v>-4.8988156144595958E-2</v>
      </c>
    </row>
    <row r="324" spans="3:8" x14ac:dyDescent="0.25">
      <c r="C324" s="304" t="s">
        <v>505</v>
      </c>
      <c r="D324" s="305">
        <v>1390021786714</v>
      </c>
      <c r="E324" s="305">
        <v>95536865477.969986</v>
      </c>
      <c r="F324" s="305">
        <v>90856690594.369919</v>
      </c>
      <c r="G324" s="203">
        <f t="shared" si="8"/>
        <v>-4680174883.6000671</v>
      </c>
      <c r="H324" s="306">
        <f t="shared" si="9"/>
        <v>-4.8988156144596111E-2</v>
      </c>
    </row>
    <row r="325" spans="3:8" x14ac:dyDescent="0.25">
      <c r="C325" s="307" t="s">
        <v>552</v>
      </c>
      <c r="D325" s="308">
        <v>0</v>
      </c>
      <c r="E325" s="308"/>
      <c r="F325" s="308"/>
      <c r="G325" s="203">
        <f t="shared" si="8"/>
        <v>0</v>
      </c>
      <c r="H325" s="306" t="str">
        <f t="shared" si="9"/>
        <v>0.0%</v>
      </c>
    </row>
    <row r="326" spans="3:8" x14ac:dyDescent="0.25">
      <c r="C326" s="307" t="s">
        <v>497</v>
      </c>
      <c r="D326" s="308">
        <v>90931541373</v>
      </c>
      <c r="E326" s="308">
        <v>13713127719.170002</v>
      </c>
      <c r="F326" s="308">
        <v>6660998230.7600012</v>
      </c>
      <c r="G326" s="203">
        <f t="shared" si="8"/>
        <v>-7052129488.4100008</v>
      </c>
      <c r="H326" s="306">
        <f t="shared" si="9"/>
        <v>-0.51426119794331182</v>
      </c>
    </row>
    <row r="327" spans="3:8" x14ac:dyDescent="0.25">
      <c r="C327" s="307" t="s">
        <v>547</v>
      </c>
      <c r="D327" s="308">
        <v>11893005099</v>
      </c>
      <c r="E327" s="308">
        <v>908130359.89999998</v>
      </c>
      <c r="F327" s="308">
        <v>1105229009.9300001</v>
      </c>
      <c r="G327" s="203">
        <f t="shared" si="8"/>
        <v>197098650.03000009</v>
      </c>
      <c r="H327" s="306">
        <f t="shared" si="9"/>
        <v>0.21703783810476712</v>
      </c>
    </row>
    <row r="328" spans="3:8" x14ac:dyDescent="0.25">
      <c r="C328" s="307" t="s">
        <v>502</v>
      </c>
      <c r="D328" s="308">
        <v>43968841120</v>
      </c>
      <c r="E328" s="308">
        <v>3189636201.2500005</v>
      </c>
      <c r="F328" s="308">
        <v>3342205202.6000004</v>
      </c>
      <c r="G328" s="203">
        <f t="shared" si="8"/>
        <v>152569001.3499999</v>
      </c>
      <c r="H328" s="306">
        <f t="shared" si="9"/>
        <v>4.7832728161979407E-2</v>
      </c>
    </row>
    <row r="329" spans="3:8" x14ac:dyDescent="0.25">
      <c r="C329" s="307" t="s">
        <v>498</v>
      </c>
      <c r="D329" s="308">
        <v>73208232913</v>
      </c>
      <c r="E329" s="308">
        <v>5469182000.4900007</v>
      </c>
      <c r="F329" s="308">
        <v>5910854820.3899994</v>
      </c>
      <c r="G329" s="203">
        <f t="shared" si="8"/>
        <v>441672819.89999866</v>
      </c>
      <c r="H329" s="306">
        <f t="shared" si="9"/>
        <v>8.0756650603404284E-2</v>
      </c>
    </row>
    <row r="330" spans="3:8" x14ac:dyDescent="0.25">
      <c r="C330" s="307" t="s">
        <v>524</v>
      </c>
      <c r="D330" s="308">
        <v>23254143842</v>
      </c>
      <c r="E330" s="308">
        <v>4696937788.71</v>
      </c>
      <c r="F330" s="308">
        <v>2523767726.3299999</v>
      </c>
      <c r="G330" s="203">
        <f t="shared" si="8"/>
        <v>-2173170062.3800001</v>
      </c>
      <c r="H330" s="306">
        <f t="shared" si="9"/>
        <v>-0.46267805965061648</v>
      </c>
    </row>
    <row r="331" spans="3:8" x14ac:dyDescent="0.25">
      <c r="C331" s="307" t="s">
        <v>489</v>
      </c>
      <c r="D331" s="308">
        <v>17662168805</v>
      </c>
      <c r="E331" s="308">
        <v>1480286734.52</v>
      </c>
      <c r="F331" s="308">
        <v>1161773117.9100001</v>
      </c>
      <c r="G331" s="203">
        <f t="shared" si="8"/>
        <v>-318513616.6099999</v>
      </c>
      <c r="H331" s="306">
        <f t="shared" si="9"/>
        <v>-0.21517021613605258</v>
      </c>
    </row>
    <row r="332" spans="3:8" x14ac:dyDescent="0.25">
      <c r="C332" s="307" t="s">
        <v>553</v>
      </c>
      <c r="D332" s="308">
        <v>8478676742</v>
      </c>
      <c r="E332" s="308">
        <v>477592523.67999995</v>
      </c>
      <c r="F332" s="308">
        <v>420394780.11999995</v>
      </c>
      <c r="G332" s="203">
        <f t="shared" si="8"/>
        <v>-57197743.560000002</v>
      </c>
      <c r="H332" s="306">
        <f t="shared" si="9"/>
        <v>-0.11976264435480162</v>
      </c>
    </row>
    <row r="333" spans="3:8" x14ac:dyDescent="0.25">
      <c r="C333" s="307" t="s">
        <v>516</v>
      </c>
      <c r="D333" s="308">
        <v>90444999546</v>
      </c>
      <c r="E333" s="308">
        <v>7302954114.4599981</v>
      </c>
      <c r="F333" s="308">
        <v>8492761410.9399986</v>
      </c>
      <c r="G333" s="203">
        <f t="shared" si="8"/>
        <v>1189807296.4800005</v>
      </c>
      <c r="H333" s="306">
        <f t="shared" si="9"/>
        <v>0.16292137097289955</v>
      </c>
    </row>
    <row r="334" spans="3:8" x14ac:dyDescent="0.25">
      <c r="C334" s="307" t="s">
        <v>532</v>
      </c>
      <c r="D334" s="308">
        <v>815607038</v>
      </c>
      <c r="E334" s="308">
        <v>31273205.109999999</v>
      </c>
      <c r="F334" s="308">
        <v>30835297.600000001</v>
      </c>
      <c r="G334" s="203">
        <f t="shared" si="8"/>
        <v>-437907.50999999791</v>
      </c>
      <c r="H334" s="306">
        <f t="shared" si="9"/>
        <v>-1.4002642468519209E-2</v>
      </c>
    </row>
    <row r="335" spans="3:8" x14ac:dyDescent="0.25">
      <c r="C335" s="307" t="s">
        <v>490</v>
      </c>
      <c r="D335" s="308">
        <v>38758130128</v>
      </c>
      <c r="E335" s="308">
        <v>2098250931.3600001</v>
      </c>
      <c r="F335" s="308">
        <v>1453124571.6700001</v>
      </c>
      <c r="G335" s="203">
        <f t="shared" ref="G335:G349" si="10">F335-E335</f>
        <v>-645126359.69000006</v>
      </c>
      <c r="H335" s="306">
        <f t="shared" ref="H335:H349" si="11">IFERROR(G335/E335,"0.0%")</f>
        <v>-0.30745910798755399</v>
      </c>
    </row>
    <row r="336" spans="3:8" x14ac:dyDescent="0.25">
      <c r="C336" s="307" t="s">
        <v>548</v>
      </c>
      <c r="D336" s="308">
        <v>2074850137</v>
      </c>
      <c r="E336" s="308">
        <v>119574236.97000001</v>
      </c>
      <c r="F336" s="308">
        <v>75390411.719999999</v>
      </c>
      <c r="G336" s="203">
        <f t="shared" si="10"/>
        <v>-44183825.250000015</v>
      </c>
      <c r="H336" s="306">
        <f t="shared" si="11"/>
        <v>-0.36950957304528148</v>
      </c>
    </row>
    <row r="337" spans="3:8" x14ac:dyDescent="0.25">
      <c r="C337" s="307" t="s">
        <v>554</v>
      </c>
      <c r="D337" s="308">
        <v>149703020</v>
      </c>
      <c r="E337" s="308">
        <v>12475251.67</v>
      </c>
      <c r="F337" s="308">
        <v>6237625.8300000001</v>
      </c>
      <c r="G337" s="203">
        <f t="shared" si="10"/>
        <v>-6237625.8399999999</v>
      </c>
      <c r="H337" s="306">
        <f t="shared" si="11"/>
        <v>-0.50000000040079351</v>
      </c>
    </row>
    <row r="338" spans="3:8" x14ac:dyDescent="0.25">
      <c r="C338" s="307" t="s">
        <v>513</v>
      </c>
      <c r="D338" s="308">
        <v>5947434220</v>
      </c>
      <c r="E338" s="308">
        <v>428933829.49999994</v>
      </c>
      <c r="F338" s="308">
        <v>323926362.23000002</v>
      </c>
      <c r="G338" s="203">
        <f t="shared" si="10"/>
        <v>-105007467.26999992</v>
      </c>
      <c r="H338" s="306">
        <f t="shared" si="11"/>
        <v>-0.24481041141568419</v>
      </c>
    </row>
    <row r="339" spans="3:8" x14ac:dyDescent="0.25">
      <c r="C339" s="307" t="s">
        <v>499</v>
      </c>
      <c r="D339" s="308">
        <v>1051199104</v>
      </c>
      <c r="E339" s="308">
        <v>41316221.5</v>
      </c>
      <c r="F339" s="308">
        <v>27805825.189999994</v>
      </c>
      <c r="G339" s="203">
        <f t="shared" si="10"/>
        <v>-13510396.310000006</v>
      </c>
      <c r="H339" s="306">
        <f t="shared" si="11"/>
        <v>-0.32699980345492158</v>
      </c>
    </row>
    <row r="340" spans="3:8" x14ac:dyDescent="0.25">
      <c r="C340" s="307" t="s">
        <v>491</v>
      </c>
      <c r="D340" s="308">
        <v>6143937643</v>
      </c>
      <c r="E340" s="308">
        <v>385915582.31000012</v>
      </c>
      <c r="F340" s="308">
        <v>375885421.87</v>
      </c>
      <c r="G340" s="203">
        <f t="shared" si="10"/>
        <v>-10030160.440000117</v>
      </c>
      <c r="H340" s="306">
        <f t="shared" si="11"/>
        <v>-2.599055570641105E-2</v>
      </c>
    </row>
    <row r="341" spans="3:8" x14ac:dyDescent="0.25">
      <c r="C341" s="307" t="s">
        <v>492</v>
      </c>
      <c r="D341" s="308">
        <v>670756599</v>
      </c>
      <c r="E341" s="308">
        <v>70132181.840000018</v>
      </c>
      <c r="F341" s="308">
        <v>52538131.32</v>
      </c>
      <c r="G341" s="203">
        <f t="shared" si="10"/>
        <v>-17594050.520000018</v>
      </c>
      <c r="H341" s="306">
        <f t="shared" si="11"/>
        <v>-0.2508698582932895</v>
      </c>
    </row>
    <row r="342" spans="3:8" x14ac:dyDescent="0.25">
      <c r="C342" s="307" t="s">
        <v>493</v>
      </c>
      <c r="D342" s="308">
        <v>25586612105</v>
      </c>
      <c r="E342" s="308">
        <v>4003179210.4699998</v>
      </c>
      <c r="F342" s="308">
        <v>1627743053.7300003</v>
      </c>
      <c r="G342" s="203">
        <f t="shared" si="10"/>
        <v>-2375436156.7399998</v>
      </c>
      <c r="H342" s="306">
        <f t="shared" si="11"/>
        <v>-0.5933874133157051</v>
      </c>
    </row>
    <row r="343" spans="3:8" x14ac:dyDescent="0.25">
      <c r="C343" s="307" t="s">
        <v>500</v>
      </c>
      <c r="D343" s="308">
        <v>128448939000</v>
      </c>
      <c r="E343" s="308">
        <v>8527513606.6099987</v>
      </c>
      <c r="F343" s="308">
        <v>11317478653.439999</v>
      </c>
      <c r="G343" s="203">
        <f t="shared" si="10"/>
        <v>2789965046.8299999</v>
      </c>
      <c r="H343" s="306">
        <f t="shared" si="11"/>
        <v>0.32717216008513811</v>
      </c>
    </row>
    <row r="344" spans="3:8" x14ac:dyDescent="0.25">
      <c r="C344" s="307" t="s">
        <v>494</v>
      </c>
      <c r="D344" s="308">
        <v>9904631348</v>
      </c>
      <c r="E344" s="308">
        <v>747709758.04999995</v>
      </c>
      <c r="F344" s="308">
        <v>564098399.44000006</v>
      </c>
      <c r="G344" s="203">
        <f t="shared" si="10"/>
        <v>-183611358.6099999</v>
      </c>
      <c r="H344" s="306">
        <f t="shared" si="11"/>
        <v>-0.24556501588109761</v>
      </c>
    </row>
    <row r="345" spans="3:8" x14ac:dyDescent="0.25">
      <c r="C345" s="307" t="s">
        <v>495</v>
      </c>
      <c r="D345" s="308">
        <v>303537846149</v>
      </c>
      <c r="E345" s="308">
        <v>22993476832.07</v>
      </c>
      <c r="F345" s="308">
        <v>24244125259.039993</v>
      </c>
      <c r="G345" s="203">
        <f t="shared" si="10"/>
        <v>1250648426.9699936</v>
      </c>
      <c r="H345" s="306">
        <f t="shared" si="11"/>
        <v>5.4391444847769171E-2</v>
      </c>
    </row>
    <row r="346" spans="3:8" x14ac:dyDescent="0.25">
      <c r="C346" s="307" t="s">
        <v>503</v>
      </c>
      <c r="D346" s="308">
        <v>172790844593</v>
      </c>
      <c r="E346" s="308">
        <v>11823088226.100002</v>
      </c>
      <c r="F346" s="308">
        <v>10996128111.610001</v>
      </c>
      <c r="G346" s="203">
        <f t="shared" si="10"/>
        <v>-826960114.49000168</v>
      </c>
      <c r="H346" s="306">
        <f t="shared" si="11"/>
        <v>-6.9944510154669223E-2</v>
      </c>
    </row>
    <row r="347" spans="3:8" x14ac:dyDescent="0.25">
      <c r="C347" s="307" t="s">
        <v>504</v>
      </c>
      <c r="D347" s="308">
        <v>813215052</v>
      </c>
      <c r="E347" s="308">
        <v>53040793.859999992</v>
      </c>
      <c r="F347" s="308">
        <v>48556820.25</v>
      </c>
      <c r="G347" s="203">
        <f t="shared" si="10"/>
        <v>-4483973.609999992</v>
      </c>
      <c r="H347" s="306">
        <f t="shared" si="11"/>
        <v>-8.4538206985275172E-2</v>
      </c>
    </row>
    <row r="348" spans="3:8" x14ac:dyDescent="0.25">
      <c r="C348" s="307" t="s">
        <v>555</v>
      </c>
      <c r="D348" s="308">
        <v>333486471138</v>
      </c>
      <c r="E348" s="308">
        <v>6963138168.3700008</v>
      </c>
      <c r="F348" s="308">
        <v>10094832350.450001</v>
      </c>
      <c r="G348" s="203">
        <f t="shared" si="10"/>
        <v>3131694182.0799999</v>
      </c>
      <c r="H348" s="306">
        <f t="shared" si="11"/>
        <v>0.44975327307243385</v>
      </c>
    </row>
    <row r="349" spans="3:8" ht="15.75" thickBot="1" x14ac:dyDescent="0.3">
      <c r="C349" s="312" t="s">
        <v>151</v>
      </c>
      <c r="D349" s="313">
        <v>1484234610959</v>
      </c>
      <c r="E349" s="313">
        <v>104972319562.59999</v>
      </c>
      <c r="F349" s="313">
        <v>98897701554.909943</v>
      </c>
      <c r="G349" s="313">
        <f t="shared" si="10"/>
        <v>-6074618007.6900482</v>
      </c>
      <c r="H349" s="314">
        <f t="shared" si="11"/>
        <v>-5.7868760383707293E-2</v>
      </c>
    </row>
    <row r="351" spans="3:8" x14ac:dyDescent="0.25">
      <c r="C351" s="297" t="s">
        <v>225</v>
      </c>
    </row>
    <row r="352" spans="3:8" x14ac:dyDescent="0.25">
      <c r="C352" s="298" t="s">
        <v>479</v>
      </c>
    </row>
    <row r="353" spans="3:3" x14ac:dyDescent="0.25">
      <c r="C353" s="297" t="s">
        <v>123</v>
      </c>
    </row>
    <row r="376" spans="11:13" x14ac:dyDescent="0.25">
      <c r="K376"/>
      <c r="L376"/>
      <c r="M376"/>
    </row>
  </sheetData>
  <mergeCells count="9">
    <mergeCell ref="C11:C12"/>
    <mergeCell ref="D11:D13"/>
    <mergeCell ref="E11:F12"/>
    <mergeCell ref="G11:H12"/>
    <mergeCell ref="B2:G2"/>
    <mergeCell ref="B3:G3"/>
    <mergeCell ref="B4:G4"/>
    <mergeCell ref="B6:G6"/>
    <mergeCell ref="B7:G7"/>
  </mergeCells>
  <pageMargins left="0.7" right="0.7" top="0.75" bottom="0.75" header="0.3" footer="0.3"/>
  <pageSetup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38ACF8-23E6-45DA-9459-9A16E2A94A1B}">
  <dimension ref="C1:G775"/>
  <sheetViews>
    <sheetView showGridLines="0" zoomScale="80" zoomScaleNormal="80" workbookViewId="0">
      <selection activeCell="L31" sqref="L31"/>
    </sheetView>
  </sheetViews>
  <sheetFormatPr baseColWidth="10" defaultColWidth="11.42578125" defaultRowHeight="15" x14ac:dyDescent="0.25"/>
  <cols>
    <col min="1" max="1" width="11.42578125" style="142"/>
    <col min="2" max="2" width="9.28515625" style="142" customWidth="1"/>
    <col min="3" max="3" width="108.28515625" style="142" bestFit="1" customWidth="1"/>
    <col min="4" max="4" width="21.28515625" style="142" customWidth="1"/>
    <col min="5" max="5" width="20.28515625" style="142" bestFit="1" customWidth="1"/>
    <col min="6" max="6" width="17.85546875" style="142" bestFit="1" customWidth="1"/>
    <col min="7" max="7" width="18.5703125" style="142" customWidth="1"/>
    <col min="8" max="10" width="11.42578125" style="142"/>
    <col min="11" max="11" width="25.7109375" style="142" customWidth="1"/>
    <col min="12" max="12" width="25.28515625" style="142" customWidth="1"/>
    <col min="13" max="13" width="29.140625" style="142" customWidth="1"/>
    <col min="14" max="14" width="24.7109375" style="142" customWidth="1"/>
    <col min="15" max="15" width="17" style="142" customWidth="1"/>
    <col min="16" max="16384" width="11.42578125" style="142"/>
  </cols>
  <sheetData>
    <row r="1" spans="3:7" x14ac:dyDescent="0.25">
      <c r="C1" s="315"/>
      <c r="D1" s="315"/>
      <c r="E1" s="315"/>
      <c r="F1" s="315"/>
      <c r="G1" s="315"/>
    </row>
    <row r="2" spans="3:7" x14ac:dyDescent="0.25">
      <c r="C2" s="426" t="s">
        <v>0</v>
      </c>
      <c r="D2" s="426"/>
      <c r="E2" s="426"/>
      <c r="F2" s="426"/>
      <c r="G2" s="426"/>
    </row>
    <row r="3" spans="3:7" ht="14.45" customHeight="1" x14ac:dyDescent="0.25">
      <c r="C3" s="426" t="s">
        <v>1</v>
      </c>
      <c r="D3" s="426"/>
      <c r="E3" s="426"/>
      <c r="F3" s="426"/>
      <c r="G3" s="426"/>
    </row>
    <row r="4" spans="3:7" ht="14.45" customHeight="1" x14ac:dyDescent="0.25">
      <c r="C4" s="427" t="s">
        <v>2</v>
      </c>
      <c r="D4" s="427"/>
      <c r="E4" s="427"/>
      <c r="F4" s="427"/>
      <c r="G4" s="427"/>
    </row>
    <row r="5" spans="3:7" x14ac:dyDescent="0.25">
      <c r="C5" s="315"/>
      <c r="D5" s="315"/>
      <c r="E5" s="315"/>
      <c r="F5" s="315"/>
      <c r="G5" s="315"/>
    </row>
    <row r="6" spans="3:7" ht="15.75" x14ac:dyDescent="0.25">
      <c r="C6" s="443" t="s">
        <v>556</v>
      </c>
      <c r="D6" s="443"/>
      <c r="E6" s="443"/>
      <c r="F6" s="443"/>
      <c r="G6" s="443"/>
    </row>
    <row r="7" spans="3:7" ht="15.75" x14ac:dyDescent="0.25">
      <c r="C7" s="443" t="s">
        <v>557</v>
      </c>
      <c r="D7" s="443"/>
      <c r="E7" s="443"/>
      <c r="F7" s="443"/>
      <c r="G7" s="443"/>
    </row>
    <row r="8" spans="3:7" ht="16.5" thickBot="1" x14ac:dyDescent="0.3">
      <c r="C8" s="442" t="s">
        <v>304</v>
      </c>
      <c r="D8" s="442"/>
      <c r="E8" s="442"/>
      <c r="F8" s="442"/>
      <c r="G8" s="442"/>
    </row>
    <row r="9" spans="3:7" x14ac:dyDescent="0.25">
      <c r="C9" s="315"/>
      <c r="D9" s="315"/>
      <c r="E9" s="315"/>
      <c r="F9" s="315"/>
      <c r="G9" s="315"/>
    </row>
    <row r="10" spans="3:7" ht="15.75" thickBot="1" x14ac:dyDescent="0.3"/>
    <row r="11" spans="3:7" x14ac:dyDescent="0.25">
      <c r="C11" s="444" t="s">
        <v>38</v>
      </c>
      <c r="D11" s="446" t="s">
        <v>42</v>
      </c>
      <c r="E11" s="446" t="s">
        <v>558</v>
      </c>
      <c r="F11" s="446" t="s">
        <v>482</v>
      </c>
      <c r="G11" s="446" t="s">
        <v>559</v>
      </c>
    </row>
    <row r="12" spans="3:7" x14ac:dyDescent="0.25">
      <c r="C12" s="445"/>
      <c r="D12" s="447"/>
      <c r="E12" s="448"/>
      <c r="F12" s="450"/>
      <c r="G12" s="450"/>
    </row>
    <row r="13" spans="3:7" ht="15.75" thickBot="1" x14ac:dyDescent="0.3">
      <c r="C13" s="316" t="s">
        <v>560</v>
      </c>
      <c r="D13" s="317" t="s">
        <v>561</v>
      </c>
      <c r="E13" s="449"/>
      <c r="F13" s="451"/>
      <c r="G13" s="451"/>
    </row>
    <row r="14" spans="3:7" x14ac:dyDescent="0.25">
      <c r="C14" s="293" t="s">
        <v>562</v>
      </c>
      <c r="D14" s="294">
        <v>3010779124</v>
      </c>
      <c r="E14" s="294">
        <v>0</v>
      </c>
      <c r="F14" s="293">
        <v>0</v>
      </c>
      <c r="G14" s="294">
        <v>250898248</v>
      </c>
    </row>
    <row r="15" spans="3:7" x14ac:dyDescent="0.25">
      <c r="C15" s="309" t="s">
        <v>563</v>
      </c>
      <c r="D15" s="310">
        <v>3010779124</v>
      </c>
      <c r="E15" s="310">
        <v>0</v>
      </c>
      <c r="F15" s="310">
        <v>0</v>
      </c>
      <c r="G15" s="310">
        <v>250898248</v>
      </c>
    </row>
    <row r="16" spans="3:7" x14ac:dyDescent="0.25">
      <c r="C16" s="318" t="s">
        <v>564</v>
      </c>
      <c r="D16" s="319">
        <v>3010779124</v>
      </c>
      <c r="E16" s="319">
        <v>0</v>
      </c>
      <c r="F16" s="319">
        <v>0</v>
      </c>
      <c r="G16" s="319">
        <v>250898248</v>
      </c>
    </row>
    <row r="17" spans="3:7" x14ac:dyDescent="0.25">
      <c r="C17" s="320" t="s">
        <v>565</v>
      </c>
      <c r="D17" s="319">
        <v>2589079124</v>
      </c>
      <c r="E17" s="319">
        <v>0</v>
      </c>
      <c r="F17" s="319">
        <v>0</v>
      </c>
      <c r="G17" s="319">
        <v>215756580</v>
      </c>
    </row>
    <row r="18" spans="3:7" x14ac:dyDescent="0.25">
      <c r="C18" s="320" t="s">
        <v>566</v>
      </c>
      <c r="D18" s="319">
        <v>421700000</v>
      </c>
      <c r="E18" s="319">
        <v>0</v>
      </c>
      <c r="F18" s="319">
        <v>0</v>
      </c>
      <c r="G18" s="319">
        <v>35141668</v>
      </c>
    </row>
    <row r="19" spans="3:7" x14ac:dyDescent="0.25">
      <c r="C19" s="293" t="s">
        <v>567</v>
      </c>
      <c r="D19" s="294">
        <v>5896375178</v>
      </c>
      <c r="E19" s="294">
        <v>491364582</v>
      </c>
      <c r="F19" s="293">
        <v>491364582</v>
      </c>
      <c r="G19" s="294">
        <v>491364582</v>
      </c>
    </row>
    <row r="20" spans="3:7" x14ac:dyDescent="0.25">
      <c r="C20" s="309" t="s">
        <v>568</v>
      </c>
      <c r="D20" s="310">
        <v>5896375178</v>
      </c>
      <c r="E20" s="310">
        <v>491364582</v>
      </c>
      <c r="F20" s="310">
        <v>491364582</v>
      </c>
      <c r="G20" s="310">
        <v>491364582</v>
      </c>
    </row>
    <row r="21" spans="3:7" x14ac:dyDescent="0.25">
      <c r="C21" s="318" t="s">
        <v>569</v>
      </c>
      <c r="D21" s="319">
        <v>5896375178</v>
      </c>
      <c r="E21" s="319">
        <v>491364582</v>
      </c>
      <c r="F21" s="319">
        <v>491364582</v>
      </c>
      <c r="G21" s="319">
        <v>491364582</v>
      </c>
    </row>
    <row r="22" spans="3:7" x14ac:dyDescent="0.25">
      <c r="C22" s="320" t="s">
        <v>565</v>
      </c>
      <c r="D22" s="319">
        <v>5265722343</v>
      </c>
      <c r="E22" s="319">
        <v>454749117</v>
      </c>
      <c r="F22" s="319">
        <v>454749117</v>
      </c>
      <c r="G22" s="319">
        <v>454749117</v>
      </c>
    </row>
    <row r="23" spans="3:7" x14ac:dyDescent="0.25">
      <c r="C23" s="320" t="s">
        <v>566</v>
      </c>
      <c r="D23" s="319">
        <v>630652835</v>
      </c>
      <c r="E23" s="319">
        <v>36615465</v>
      </c>
      <c r="F23" s="319">
        <v>36615465</v>
      </c>
      <c r="G23" s="319">
        <v>36615465</v>
      </c>
    </row>
    <row r="24" spans="3:7" x14ac:dyDescent="0.25">
      <c r="C24" s="293" t="s">
        <v>570</v>
      </c>
      <c r="D24" s="294">
        <v>127178682615</v>
      </c>
      <c r="E24" s="294">
        <v>6530340258.5699997</v>
      </c>
      <c r="F24" s="293">
        <v>5936400453.8400002</v>
      </c>
      <c r="G24" s="294">
        <v>6567234064.6399984</v>
      </c>
    </row>
    <row r="25" spans="3:7" x14ac:dyDescent="0.25">
      <c r="C25" s="309" t="s">
        <v>571</v>
      </c>
      <c r="D25" s="310">
        <v>19893447878</v>
      </c>
      <c r="E25" s="310">
        <v>1415058623.6100001</v>
      </c>
      <c r="F25" s="310">
        <v>1399704421.3299999</v>
      </c>
      <c r="G25" s="310">
        <v>2177368265.9099998</v>
      </c>
    </row>
    <row r="26" spans="3:7" x14ac:dyDescent="0.25">
      <c r="C26" s="318" t="s">
        <v>572</v>
      </c>
      <c r="D26" s="319">
        <v>9722664971</v>
      </c>
      <c r="E26" s="319">
        <v>498711767.94999999</v>
      </c>
      <c r="F26" s="319">
        <v>516333975.02999997</v>
      </c>
      <c r="G26" s="319">
        <v>690540594.50999987</v>
      </c>
    </row>
    <row r="27" spans="3:7" x14ac:dyDescent="0.25">
      <c r="C27" s="320" t="s">
        <v>573</v>
      </c>
      <c r="D27" s="319">
        <v>2378416989</v>
      </c>
      <c r="E27" s="319">
        <v>119524914.95999999</v>
      </c>
      <c r="F27" s="319">
        <v>137147122.04000002</v>
      </c>
      <c r="G27" s="319">
        <v>144470364.51999998</v>
      </c>
    </row>
    <row r="28" spans="3:7" x14ac:dyDescent="0.25">
      <c r="C28" s="320" t="s">
        <v>574</v>
      </c>
      <c r="D28" s="319">
        <v>5242781293</v>
      </c>
      <c r="E28" s="319">
        <v>118867905.09999999</v>
      </c>
      <c r="F28" s="319">
        <v>118867905.09999999</v>
      </c>
      <c r="G28" s="319">
        <v>280260237.88999999</v>
      </c>
    </row>
    <row r="29" spans="3:7" x14ac:dyDescent="0.25">
      <c r="C29" s="320" t="s">
        <v>565</v>
      </c>
      <c r="D29" s="319">
        <v>0</v>
      </c>
      <c r="E29" s="319">
        <v>75000000</v>
      </c>
      <c r="F29" s="319">
        <v>75000000</v>
      </c>
      <c r="G29" s="319">
        <v>75000000</v>
      </c>
    </row>
    <row r="30" spans="3:7" x14ac:dyDescent="0.25">
      <c r="C30" s="320" t="s">
        <v>566</v>
      </c>
      <c r="D30" s="319">
        <v>1870951806</v>
      </c>
      <c r="E30" s="319">
        <v>162250699.32999998</v>
      </c>
      <c r="F30" s="319">
        <v>162250699.32999998</v>
      </c>
      <c r="G30" s="319">
        <v>167741743.53999999</v>
      </c>
    </row>
    <row r="31" spans="3:7" x14ac:dyDescent="0.25">
      <c r="C31" s="320" t="s">
        <v>575</v>
      </c>
      <c r="D31" s="319">
        <v>230514883</v>
      </c>
      <c r="E31" s="319">
        <v>23068248.559999999</v>
      </c>
      <c r="F31" s="319">
        <v>23068248.559999999</v>
      </c>
      <c r="G31" s="319">
        <v>23068248.559999999</v>
      </c>
    </row>
    <row r="32" spans="3:7" x14ac:dyDescent="0.25">
      <c r="C32" s="318" t="s">
        <v>576</v>
      </c>
      <c r="D32" s="319">
        <v>86746493</v>
      </c>
      <c r="E32" s="319">
        <v>1120010.3899999999</v>
      </c>
      <c r="F32" s="319">
        <v>4471990.92</v>
      </c>
      <c r="G32" s="319">
        <v>4471990.92</v>
      </c>
    </row>
    <row r="33" spans="3:7" x14ac:dyDescent="0.25">
      <c r="C33" s="320" t="s">
        <v>573</v>
      </c>
      <c r="D33" s="319">
        <v>86746493</v>
      </c>
      <c r="E33" s="319">
        <v>1120010.3899999999</v>
      </c>
      <c r="F33" s="319">
        <v>4471990.92</v>
      </c>
      <c r="G33" s="319">
        <v>4471990.92</v>
      </c>
    </row>
    <row r="34" spans="3:7" x14ac:dyDescent="0.25">
      <c r="C34" s="318" t="s">
        <v>577</v>
      </c>
      <c r="D34" s="319">
        <v>1874230359</v>
      </c>
      <c r="E34" s="319">
        <v>152110580.65000001</v>
      </c>
      <c r="F34" s="319">
        <v>132172785.72000001</v>
      </c>
      <c r="G34" s="319">
        <v>206217175.13999999</v>
      </c>
    </row>
    <row r="35" spans="3:7" x14ac:dyDescent="0.25">
      <c r="C35" s="320" t="s">
        <v>578</v>
      </c>
      <c r="D35" s="319">
        <v>1874230359</v>
      </c>
      <c r="E35" s="319">
        <v>152110580.65000001</v>
      </c>
      <c r="F35" s="319">
        <v>132172785.72000001</v>
      </c>
      <c r="G35" s="319">
        <v>206217175.13999999</v>
      </c>
    </row>
    <row r="36" spans="3:7" x14ac:dyDescent="0.25">
      <c r="C36" s="318" t="s">
        <v>579</v>
      </c>
      <c r="D36" s="319">
        <v>125570500</v>
      </c>
      <c r="E36" s="319">
        <v>6186898.5500000017</v>
      </c>
      <c r="F36" s="319">
        <v>7877463.2400000002</v>
      </c>
      <c r="G36" s="319">
        <v>9026836.2899999991</v>
      </c>
    </row>
    <row r="37" spans="3:7" x14ac:dyDescent="0.25">
      <c r="C37" s="320" t="s">
        <v>580</v>
      </c>
      <c r="D37" s="319">
        <v>125570500</v>
      </c>
      <c r="E37" s="319">
        <v>6186898.5500000017</v>
      </c>
      <c r="F37" s="319">
        <v>7877463.2400000002</v>
      </c>
      <c r="G37" s="319">
        <v>9026836.2899999991</v>
      </c>
    </row>
    <row r="38" spans="3:7" x14ac:dyDescent="0.25">
      <c r="C38" s="318" t="s">
        <v>581</v>
      </c>
      <c r="D38" s="319">
        <v>275091497</v>
      </c>
      <c r="E38" s="319">
        <v>14237170.98</v>
      </c>
      <c r="F38" s="319">
        <v>14682083.859999999</v>
      </c>
      <c r="G38" s="319">
        <v>12545953.130000001</v>
      </c>
    </row>
    <row r="39" spans="3:7" x14ac:dyDescent="0.25">
      <c r="C39" s="320" t="s">
        <v>582</v>
      </c>
      <c r="D39" s="319">
        <v>275091497</v>
      </c>
      <c r="E39" s="319">
        <v>14237170.98</v>
      </c>
      <c r="F39" s="319">
        <v>14682083.859999999</v>
      </c>
      <c r="G39" s="319">
        <v>12545953.130000001</v>
      </c>
    </row>
    <row r="40" spans="3:7" x14ac:dyDescent="0.25">
      <c r="C40" s="318" t="s">
        <v>583</v>
      </c>
      <c r="D40" s="319">
        <v>75125754</v>
      </c>
      <c r="E40" s="319">
        <v>271510.74</v>
      </c>
      <c r="F40" s="319">
        <v>6408033.0300000003</v>
      </c>
      <c r="G40" s="319">
        <v>3310256.2800000003</v>
      </c>
    </row>
    <row r="41" spans="3:7" x14ac:dyDescent="0.25">
      <c r="C41" s="320" t="s">
        <v>584</v>
      </c>
      <c r="D41" s="319">
        <v>75125754</v>
      </c>
      <c r="E41" s="319">
        <v>271510.74</v>
      </c>
      <c r="F41" s="319">
        <v>6408033.0300000003</v>
      </c>
      <c r="G41" s="319">
        <v>3310256.2800000003</v>
      </c>
    </row>
    <row r="42" spans="3:7" x14ac:dyDescent="0.25">
      <c r="C42" s="318" t="s">
        <v>585</v>
      </c>
      <c r="D42" s="319">
        <v>96411794</v>
      </c>
      <c r="E42" s="319">
        <v>474267.21</v>
      </c>
      <c r="F42" s="319">
        <v>4546471.12</v>
      </c>
      <c r="G42" s="319">
        <v>4099969.88</v>
      </c>
    </row>
    <row r="43" spans="3:7" x14ac:dyDescent="0.25">
      <c r="C43" s="320" t="s">
        <v>586</v>
      </c>
      <c r="D43" s="319">
        <v>96411794</v>
      </c>
      <c r="E43" s="319">
        <v>474267.21</v>
      </c>
      <c r="F43" s="319">
        <v>4546471.12</v>
      </c>
      <c r="G43" s="319">
        <v>4099969.88</v>
      </c>
    </row>
    <row r="44" spans="3:7" x14ac:dyDescent="0.25">
      <c r="C44" s="318" t="s">
        <v>587</v>
      </c>
      <c r="D44" s="319">
        <v>400955881</v>
      </c>
      <c r="E44" s="319">
        <v>11465551.1</v>
      </c>
      <c r="F44" s="319">
        <v>27676079.170000002</v>
      </c>
      <c r="G44" s="319">
        <v>27911455.390000001</v>
      </c>
    </row>
    <row r="45" spans="3:7" x14ac:dyDescent="0.25">
      <c r="C45" s="320" t="s">
        <v>573</v>
      </c>
      <c r="D45" s="319">
        <v>400955881</v>
      </c>
      <c r="E45" s="319">
        <v>11465551.1</v>
      </c>
      <c r="F45" s="319">
        <v>27676079.170000002</v>
      </c>
      <c r="G45" s="319">
        <v>27911455.390000001</v>
      </c>
    </row>
    <row r="46" spans="3:7" x14ac:dyDescent="0.25">
      <c r="C46" s="318" t="s">
        <v>588</v>
      </c>
      <c r="D46" s="319">
        <v>407609977</v>
      </c>
      <c r="E46" s="319">
        <v>68645620.969999999</v>
      </c>
      <c r="F46" s="319">
        <v>16140222.619999999</v>
      </c>
      <c r="G46" s="319">
        <v>17248959.030000001</v>
      </c>
    </row>
    <row r="47" spans="3:7" x14ac:dyDescent="0.25">
      <c r="C47" s="320" t="s">
        <v>589</v>
      </c>
      <c r="D47" s="319">
        <v>407609977</v>
      </c>
      <c r="E47" s="319">
        <v>68645620.969999999</v>
      </c>
      <c r="F47" s="319">
        <v>16140222.619999999</v>
      </c>
      <c r="G47" s="319">
        <v>17248959.030000001</v>
      </c>
    </row>
    <row r="48" spans="3:7" x14ac:dyDescent="0.25">
      <c r="C48" s="318" t="s">
        <v>590</v>
      </c>
      <c r="D48" s="319">
        <v>3088116890</v>
      </c>
      <c r="E48" s="319">
        <v>26928488.389999997</v>
      </c>
      <c r="F48" s="319">
        <v>49767292.560000002</v>
      </c>
      <c r="G48" s="319">
        <v>590086220.81999993</v>
      </c>
    </row>
    <row r="49" spans="3:7" x14ac:dyDescent="0.25">
      <c r="C49" s="320" t="s">
        <v>589</v>
      </c>
      <c r="D49" s="319">
        <v>3088116890</v>
      </c>
      <c r="E49" s="319">
        <v>26928488.389999997</v>
      </c>
      <c r="F49" s="319">
        <v>49767292.560000002</v>
      </c>
      <c r="G49" s="319">
        <v>590086220.81999993</v>
      </c>
    </row>
    <row r="50" spans="3:7" x14ac:dyDescent="0.25">
      <c r="C50" s="318" t="s">
        <v>591</v>
      </c>
      <c r="D50" s="319">
        <v>1263693812</v>
      </c>
      <c r="E50" s="319">
        <v>59579152.720000006</v>
      </c>
      <c r="F50" s="319">
        <v>44300420.100000001</v>
      </c>
      <c r="G50" s="319">
        <v>43774846.839999996</v>
      </c>
    </row>
    <row r="51" spans="3:7" x14ac:dyDescent="0.25">
      <c r="C51" s="320" t="s">
        <v>592</v>
      </c>
      <c r="D51" s="319">
        <v>1263693812</v>
      </c>
      <c r="E51" s="319">
        <v>59579152.720000006</v>
      </c>
      <c r="F51" s="319">
        <v>44300420.100000001</v>
      </c>
      <c r="G51" s="319">
        <v>43774846.839999996</v>
      </c>
    </row>
    <row r="52" spans="3:7" x14ac:dyDescent="0.25">
      <c r="C52" s="318" t="s">
        <v>593</v>
      </c>
      <c r="D52" s="319">
        <v>2477229950</v>
      </c>
      <c r="E52" s="319">
        <v>575327603.96000004</v>
      </c>
      <c r="F52" s="319">
        <v>575327603.96000004</v>
      </c>
      <c r="G52" s="319">
        <v>568134007.68000007</v>
      </c>
    </row>
    <row r="53" spans="3:7" x14ac:dyDescent="0.25">
      <c r="C53" s="320" t="s">
        <v>573</v>
      </c>
      <c r="D53" s="319">
        <v>2477229950</v>
      </c>
      <c r="E53" s="319">
        <v>575327603.96000004</v>
      </c>
      <c r="F53" s="319">
        <v>575327603.96000004</v>
      </c>
      <c r="G53" s="319">
        <v>568134007.68000007</v>
      </c>
    </row>
    <row r="54" spans="3:7" x14ac:dyDescent="0.25">
      <c r="C54" s="309" t="s">
        <v>594</v>
      </c>
      <c r="D54" s="310">
        <v>71703741129</v>
      </c>
      <c r="E54" s="310">
        <v>4473188887.8800001</v>
      </c>
      <c r="F54" s="310">
        <v>3362919093.4899998</v>
      </c>
      <c r="G54" s="310">
        <v>3259006505.3700004</v>
      </c>
    </row>
    <row r="55" spans="3:7" x14ac:dyDescent="0.25">
      <c r="C55" s="318" t="s">
        <v>595</v>
      </c>
      <c r="D55" s="319">
        <v>5656912956</v>
      </c>
      <c r="E55" s="319">
        <v>384512189.00999999</v>
      </c>
      <c r="F55" s="319">
        <v>355938589.28999996</v>
      </c>
      <c r="G55" s="319">
        <v>352492147.97000003</v>
      </c>
    </row>
    <row r="56" spans="3:7" x14ac:dyDescent="0.25">
      <c r="C56" s="320" t="s">
        <v>573</v>
      </c>
      <c r="D56" s="319">
        <v>452112574</v>
      </c>
      <c r="E56" s="319">
        <v>35345264.170000002</v>
      </c>
      <c r="F56" s="319">
        <v>34369650.900000006</v>
      </c>
      <c r="G56" s="319">
        <v>36833145.579999998</v>
      </c>
    </row>
    <row r="57" spans="3:7" x14ac:dyDescent="0.25">
      <c r="C57" s="320" t="s">
        <v>596</v>
      </c>
      <c r="D57" s="319">
        <v>12622000</v>
      </c>
      <c r="E57" s="319">
        <v>0</v>
      </c>
      <c r="F57" s="319">
        <v>0</v>
      </c>
      <c r="G57" s="319">
        <v>0</v>
      </c>
    </row>
    <row r="58" spans="3:7" x14ac:dyDescent="0.25">
      <c r="C58" s="320" t="s">
        <v>597</v>
      </c>
      <c r="D58" s="319"/>
      <c r="E58" s="319">
        <v>1726786.96</v>
      </c>
      <c r="F58" s="319">
        <v>1726786.96</v>
      </c>
      <c r="G58" s="319">
        <v>1726786.96</v>
      </c>
    </row>
    <row r="59" spans="3:7" x14ac:dyDescent="0.25">
      <c r="C59" s="320" t="s">
        <v>598</v>
      </c>
      <c r="D59" s="319">
        <v>2120558110</v>
      </c>
      <c r="E59" s="319">
        <v>68872895.040000007</v>
      </c>
      <c r="F59" s="319">
        <v>58610606.630000003</v>
      </c>
      <c r="G59" s="319">
        <v>59794179.289999999</v>
      </c>
    </row>
    <row r="60" spans="3:7" x14ac:dyDescent="0.25">
      <c r="C60" s="320" t="s">
        <v>599</v>
      </c>
      <c r="D60" s="319">
        <v>811546320</v>
      </c>
      <c r="E60" s="319">
        <v>79487395.549999997</v>
      </c>
      <c r="F60" s="319">
        <v>62151697.509999998</v>
      </c>
      <c r="G60" s="319">
        <v>55058188.850000001</v>
      </c>
    </row>
    <row r="61" spans="3:7" x14ac:dyDescent="0.25">
      <c r="C61" s="320" t="s">
        <v>575</v>
      </c>
      <c r="D61" s="319">
        <v>2260073952</v>
      </c>
      <c r="E61" s="319">
        <v>199079847.28999999</v>
      </c>
      <c r="F61" s="319">
        <v>199079847.28999999</v>
      </c>
      <c r="G61" s="319">
        <v>199079847.28999999</v>
      </c>
    </row>
    <row r="62" spans="3:7" x14ac:dyDescent="0.25">
      <c r="C62" s="318" t="s">
        <v>600</v>
      </c>
      <c r="D62" s="319">
        <v>5423706496</v>
      </c>
      <c r="E62" s="319">
        <v>1553622633.8500001</v>
      </c>
      <c r="F62" s="319">
        <v>274869994.75999999</v>
      </c>
      <c r="G62" s="319">
        <v>247157191.77000001</v>
      </c>
    </row>
    <row r="63" spans="3:7" x14ac:dyDescent="0.25">
      <c r="C63" s="320" t="s">
        <v>601</v>
      </c>
      <c r="D63" s="319">
        <v>5423706496</v>
      </c>
      <c r="E63" s="319">
        <v>1553622633.8500001</v>
      </c>
      <c r="F63" s="319">
        <v>274869994.75999999</v>
      </c>
      <c r="G63" s="319">
        <v>247157191.77000001</v>
      </c>
    </row>
    <row r="64" spans="3:7" x14ac:dyDescent="0.25">
      <c r="C64" s="318" t="s">
        <v>602</v>
      </c>
      <c r="D64" s="319">
        <v>810352937</v>
      </c>
      <c r="E64" s="319">
        <v>13546245.460000001</v>
      </c>
      <c r="F64" s="319">
        <v>52759254.079999998</v>
      </c>
      <c r="G64" s="319">
        <v>38239546.219999999</v>
      </c>
    </row>
    <row r="65" spans="3:7" x14ac:dyDescent="0.25">
      <c r="C65" s="320" t="s">
        <v>603</v>
      </c>
      <c r="D65" s="319">
        <v>810352937</v>
      </c>
      <c r="E65" s="319">
        <v>13546245.460000001</v>
      </c>
      <c r="F65" s="319">
        <v>52759254.079999998</v>
      </c>
      <c r="G65" s="319">
        <v>38239546.219999999</v>
      </c>
    </row>
    <row r="66" spans="3:7" x14ac:dyDescent="0.25">
      <c r="C66" s="318" t="s">
        <v>604</v>
      </c>
      <c r="D66" s="319">
        <v>52193386733</v>
      </c>
      <c r="E66" s="319">
        <v>2052257548.0999997</v>
      </c>
      <c r="F66" s="319">
        <v>2202045984.1699996</v>
      </c>
      <c r="G66" s="319">
        <v>2200174132.4400001</v>
      </c>
    </row>
    <row r="67" spans="3:7" x14ac:dyDescent="0.25">
      <c r="C67" s="320" t="s">
        <v>598</v>
      </c>
      <c r="D67" s="319">
        <v>52072283773</v>
      </c>
      <c r="E67" s="319">
        <v>2043478999.3799996</v>
      </c>
      <c r="F67" s="319">
        <v>2198710937.1699996</v>
      </c>
      <c r="G67" s="319">
        <v>2197093278.2800002</v>
      </c>
    </row>
    <row r="68" spans="3:7" x14ac:dyDescent="0.25">
      <c r="C68" s="320" t="s">
        <v>605</v>
      </c>
      <c r="D68" s="319">
        <v>81102960</v>
      </c>
      <c r="E68" s="319">
        <v>5397048.7199999997</v>
      </c>
      <c r="F68" s="319">
        <v>0</v>
      </c>
      <c r="G68" s="319">
        <v>0</v>
      </c>
    </row>
    <row r="69" spans="3:7" x14ac:dyDescent="0.25">
      <c r="C69" s="320" t="s">
        <v>606</v>
      </c>
      <c r="D69" s="319">
        <v>40000000</v>
      </c>
      <c r="E69" s="319">
        <v>3381500</v>
      </c>
      <c r="F69" s="319">
        <v>3335047</v>
      </c>
      <c r="G69" s="319">
        <v>3080854.16</v>
      </c>
    </row>
    <row r="70" spans="3:7" x14ac:dyDescent="0.25">
      <c r="C70" s="318" t="s">
        <v>607</v>
      </c>
      <c r="D70" s="319">
        <v>566004328</v>
      </c>
      <c r="E70" s="319">
        <v>30676824.919999998</v>
      </c>
      <c r="F70" s="319">
        <v>50776525.439999998</v>
      </c>
      <c r="G70" s="319">
        <v>52557746.909999996</v>
      </c>
    </row>
    <row r="71" spans="3:7" x14ac:dyDescent="0.25">
      <c r="C71" s="320" t="s">
        <v>598</v>
      </c>
      <c r="D71" s="319">
        <v>566004328</v>
      </c>
      <c r="E71" s="319">
        <v>30676824.919999998</v>
      </c>
      <c r="F71" s="319">
        <v>50776525.439999998</v>
      </c>
      <c r="G71" s="319">
        <v>52557746.909999996</v>
      </c>
    </row>
    <row r="72" spans="3:7" x14ac:dyDescent="0.25">
      <c r="C72" s="318" t="s">
        <v>608</v>
      </c>
      <c r="D72" s="319">
        <v>1932937781</v>
      </c>
      <c r="E72" s="319">
        <v>98604269.299999997</v>
      </c>
      <c r="F72" s="319">
        <v>106241494.5</v>
      </c>
      <c r="G72" s="319">
        <v>98813884.870000005</v>
      </c>
    </row>
    <row r="73" spans="3:7" x14ac:dyDescent="0.25">
      <c r="C73" s="320" t="s">
        <v>609</v>
      </c>
      <c r="D73" s="319">
        <v>1162121134</v>
      </c>
      <c r="E73" s="319">
        <v>44681505.75</v>
      </c>
      <c r="F73" s="319">
        <v>61793114.139999993</v>
      </c>
      <c r="G73" s="319">
        <v>55071244.609999999</v>
      </c>
    </row>
    <row r="74" spans="3:7" x14ac:dyDescent="0.25">
      <c r="C74" s="320" t="s">
        <v>582</v>
      </c>
      <c r="D74" s="319">
        <v>770816647</v>
      </c>
      <c r="E74" s="319">
        <v>53922763.549999997</v>
      </c>
      <c r="F74" s="319">
        <v>44448380.359999999</v>
      </c>
      <c r="G74" s="319">
        <v>43742640.260000005</v>
      </c>
    </row>
    <row r="75" spans="3:7" x14ac:dyDescent="0.25">
      <c r="C75" s="318" t="s">
        <v>610</v>
      </c>
      <c r="D75" s="319">
        <v>4623179572</v>
      </c>
      <c r="E75" s="319">
        <v>310642915.55000001</v>
      </c>
      <c r="F75" s="319">
        <v>275273934.50999999</v>
      </c>
      <c r="G75" s="319">
        <v>227483768.44000003</v>
      </c>
    </row>
    <row r="76" spans="3:7" x14ac:dyDescent="0.25">
      <c r="C76" s="320" t="s">
        <v>601</v>
      </c>
      <c r="D76" s="319">
        <v>4623179572</v>
      </c>
      <c r="E76" s="319">
        <v>310642915.55000001</v>
      </c>
      <c r="F76" s="319">
        <v>275273934.50999999</v>
      </c>
      <c r="G76" s="319">
        <v>227483768.44000003</v>
      </c>
    </row>
    <row r="77" spans="3:7" x14ac:dyDescent="0.25">
      <c r="C77" s="318" t="s">
        <v>611</v>
      </c>
      <c r="D77" s="319">
        <v>265083425</v>
      </c>
      <c r="E77" s="319">
        <v>8632367.5199999996</v>
      </c>
      <c r="F77" s="319">
        <v>26898937.990000002</v>
      </c>
      <c r="G77" s="319">
        <v>24887876.439999998</v>
      </c>
    </row>
    <row r="78" spans="3:7" x14ac:dyDescent="0.25">
      <c r="C78" s="320" t="s">
        <v>603</v>
      </c>
      <c r="D78" s="319">
        <v>265083425</v>
      </c>
      <c r="E78" s="319">
        <v>8632367.5199999996</v>
      </c>
      <c r="F78" s="319">
        <v>26898937.990000002</v>
      </c>
      <c r="G78" s="319">
        <v>24887876.439999998</v>
      </c>
    </row>
    <row r="79" spans="3:7" x14ac:dyDescent="0.25">
      <c r="C79" s="318" t="s">
        <v>612</v>
      </c>
      <c r="D79" s="319">
        <v>232176901</v>
      </c>
      <c r="E79" s="319">
        <v>20693894.170000002</v>
      </c>
      <c r="F79" s="319">
        <v>18114378.75</v>
      </c>
      <c r="G79" s="319">
        <v>17200210.309999999</v>
      </c>
    </row>
    <row r="80" spans="3:7" x14ac:dyDescent="0.25">
      <c r="C80" s="320" t="s">
        <v>603</v>
      </c>
      <c r="D80" s="319">
        <v>232176901</v>
      </c>
      <c r="E80" s="319">
        <v>20693894.170000002</v>
      </c>
      <c r="F80" s="319">
        <v>18114378.75</v>
      </c>
      <c r="G80" s="319">
        <v>17200210.309999999</v>
      </c>
    </row>
    <row r="81" spans="3:7" x14ac:dyDescent="0.25">
      <c r="C81" s="309" t="s">
        <v>613</v>
      </c>
      <c r="D81" s="310">
        <v>3101027679</v>
      </c>
      <c r="E81" s="310">
        <v>170663933.97</v>
      </c>
      <c r="F81" s="310">
        <v>305771774.98000002</v>
      </c>
      <c r="G81" s="310">
        <v>308309211.88000005</v>
      </c>
    </row>
    <row r="82" spans="3:7" x14ac:dyDescent="0.25">
      <c r="C82" s="318" t="s">
        <v>614</v>
      </c>
      <c r="D82" s="319">
        <v>3101027679</v>
      </c>
      <c r="E82" s="319">
        <v>170663933.97</v>
      </c>
      <c r="F82" s="319">
        <v>305771774.98000002</v>
      </c>
      <c r="G82" s="319">
        <v>308309211.88000005</v>
      </c>
    </row>
    <row r="83" spans="3:7" x14ac:dyDescent="0.25">
      <c r="C83" s="320" t="s">
        <v>615</v>
      </c>
      <c r="D83" s="319">
        <v>94965000</v>
      </c>
      <c r="E83" s="319">
        <v>1824833.79</v>
      </c>
      <c r="F83" s="319">
        <v>1824833.79</v>
      </c>
      <c r="G83" s="319">
        <v>1824833.79</v>
      </c>
    </row>
    <row r="84" spans="3:7" x14ac:dyDescent="0.25">
      <c r="C84" s="320" t="s">
        <v>565</v>
      </c>
      <c r="D84" s="319">
        <v>3005762679</v>
      </c>
      <c r="E84" s="319">
        <v>168662989.70000002</v>
      </c>
      <c r="F84" s="319">
        <v>303770830.70999998</v>
      </c>
      <c r="G84" s="319">
        <v>306308267.61000001</v>
      </c>
    </row>
    <row r="85" spans="3:7" x14ac:dyDescent="0.25">
      <c r="C85" s="320" t="s">
        <v>566</v>
      </c>
      <c r="D85" s="319">
        <v>300000</v>
      </c>
      <c r="E85" s="319">
        <v>176110.48</v>
      </c>
      <c r="F85" s="319">
        <v>176110.48</v>
      </c>
      <c r="G85" s="319">
        <v>176110.48</v>
      </c>
    </row>
    <row r="86" spans="3:7" x14ac:dyDescent="0.25">
      <c r="C86" s="309" t="s">
        <v>616</v>
      </c>
      <c r="D86" s="310">
        <v>32480465929</v>
      </c>
      <c r="E86" s="310">
        <v>471428813.11000007</v>
      </c>
      <c r="F86" s="310">
        <v>868005164.03999996</v>
      </c>
      <c r="G86" s="310">
        <v>822550081.4799999</v>
      </c>
    </row>
    <row r="87" spans="3:7" x14ac:dyDescent="0.25">
      <c r="C87" s="318" t="s">
        <v>617</v>
      </c>
      <c r="D87" s="319">
        <v>23549896875</v>
      </c>
      <c r="E87" s="319">
        <v>76378442.319999993</v>
      </c>
      <c r="F87" s="319">
        <v>122926464.03</v>
      </c>
      <c r="G87" s="319">
        <v>84674037.430000007</v>
      </c>
    </row>
    <row r="88" spans="3:7" x14ac:dyDescent="0.25">
      <c r="C88" s="320" t="s">
        <v>573</v>
      </c>
      <c r="D88" s="319">
        <v>831166136</v>
      </c>
      <c r="E88" s="319">
        <v>28722169.199999999</v>
      </c>
      <c r="F88" s="319">
        <v>75457956.269999996</v>
      </c>
      <c r="G88" s="319">
        <v>37381779.670000002</v>
      </c>
    </row>
    <row r="89" spans="3:7" x14ac:dyDescent="0.25">
      <c r="C89" s="320" t="s">
        <v>603</v>
      </c>
      <c r="D89" s="319">
        <v>16000000</v>
      </c>
      <c r="E89" s="319">
        <v>364015.35999999999</v>
      </c>
      <c r="F89" s="319">
        <v>176250</v>
      </c>
      <c r="G89" s="319">
        <v>0</v>
      </c>
    </row>
    <row r="90" spans="3:7" x14ac:dyDescent="0.25">
      <c r="C90" s="320" t="s">
        <v>575</v>
      </c>
      <c r="D90" s="319">
        <v>22702730739</v>
      </c>
      <c r="E90" s="319">
        <v>47292257.759999998</v>
      </c>
      <c r="F90" s="319">
        <v>47292257.759999998</v>
      </c>
      <c r="G90" s="319">
        <v>47292257.759999998</v>
      </c>
    </row>
    <row r="91" spans="3:7" x14ac:dyDescent="0.25">
      <c r="C91" s="318" t="s">
        <v>618</v>
      </c>
      <c r="D91" s="319">
        <v>4065026483</v>
      </c>
      <c r="E91" s="319">
        <v>193097015.13000003</v>
      </c>
      <c r="F91" s="319">
        <v>462702589.47000003</v>
      </c>
      <c r="G91" s="319">
        <v>376686117.08999997</v>
      </c>
    </row>
    <row r="92" spans="3:7" x14ac:dyDescent="0.25">
      <c r="C92" s="320" t="s">
        <v>598</v>
      </c>
      <c r="D92" s="319">
        <v>2724614666</v>
      </c>
      <c r="E92" s="319">
        <v>150564959.60000002</v>
      </c>
      <c r="F92" s="319">
        <v>257082565.31</v>
      </c>
      <c r="G92" s="319">
        <v>281198984.56999999</v>
      </c>
    </row>
    <row r="93" spans="3:7" x14ac:dyDescent="0.25">
      <c r="C93" s="320" t="s">
        <v>619</v>
      </c>
      <c r="D93" s="319">
        <v>1340411817</v>
      </c>
      <c r="E93" s="319">
        <v>42532055.530000001</v>
      </c>
      <c r="F93" s="319">
        <v>205620024.16000003</v>
      </c>
      <c r="G93" s="319">
        <v>95487132.519999996</v>
      </c>
    </row>
    <row r="94" spans="3:7" x14ac:dyDescent="0.25">
      <c r="C94" s="318" t="s">
        <v>620</v>
      </c>
      <c r="D94" s="319">
        <v>1524269892</v>
      </c>
      <c r="E94" s="319">
        <v>80458650.75</v>
      </c>
      <c r="F94" s="319">
        <v>79618634.160000011</v>
      </c>
      <c r="G94" s="319">
        <v>148648548.12</v>
      </c>
    </row>
    <row r="95" spans="3:7" x14ac:dyDescent="0.25">
      <c r="C95" s="320" t="s">
        <v>584</v>
      </c>
      <c r="D95" s="319">
        <v>278953332</v>
      </c>
      <c r="E95" s="319">
        <v>15272922.24</v>
      </c>
      <c r="F95" s="319">
        <v>14421088.860000001</v>
      </c>
      <c r="G95" s="319">
        <v>13599351.07</v>
      </c>
    </row>
    <row r="96" spans="3:7" x14ac:dyDescent="0.25">
      <c r="C96" s="320" t="s">
        <v>621</v>
      </c>
      <c r="D96" s="319">
        <v>1245316560</v>
      </c>
      <c r="E96" s="319">
        <v>65185728.510000005</v>
      </c>
      <c r="F96" s="319">
        <v>65197545.300000004</v>
      </c>
      <c r="G96" s="319">
        <v>135049197.05000001</v>
      </c>
    </row>
    <row r="97" spans="3:7" x14ac:dyDescent="0.25">
      <c r="C97" s="318" t="s">
        <v>622</v>
      </c>
      <c r="D97" s="319">
        <v>112183641</v>
      </c>
      <c r="E97" s="319">
        <v>12334778.859999999</v>
      </c>
      <c r="F97" s="319">
        <v>11386197.640000001</v>
      </c>
      <c r="G97" s="319">
        <v>8079709.0899999999</v>
      </c>
    </row>
    <row r="98" spans="3:7" x14ac:dyDescent="0.25">
      <c r="C98" s="320" t="s">
        <v>603</v>
      </c>
      <c r="D98" s="319">
        <v>112183641</v>
      </c>
      <c r="E98" s="319">
        <v>12334778.859999999</v>
      </c>
      <c r="F98" s="319">
        <v>11386197.640000001</v>
      </c>
      <c r="G98" s="319">
        <v>8079709.0899999999</v>
      </c>
    </row>
    <row r="99" spans="3:7" x14ac:dyDescent="0.25">
      <c r="C99" s="318" t="s">
        <v>623</v>
      </c>
      <c r="D99" s="319">
        <v>446262545</v>
      </c>
      <c r="E99" s="319">
        <v>18130796.899999999</v>
      </c>
      <c r="F99" s="319">
        <v>22618377.59</v>
      </c>
      <c r="G99" s="319">
        <v>24128208.699999999</v>
      </c>
    </row>
    <row r="100" spans="3:7" x14ac:dyDescent="0.25">
      <c r="C100" s="320" t="s">
        <v>599</v>
      </c>
      <c r="D100" s="319">
        <v>441406295</v>
      </c>
      <c r="E100" s="319">
        <v>13942976.15</v>
      </c>
      <c r="F100" s="319">
        <v>18430556.84</v>
      </c>
      <c r="G100" s="319">
        <v>19473721.289999999</v>
      </c>
    </row>
    <row r="101" spans="3:7" x14ac:dyDescent="0.25">
      <c r="C101" s="320" t="s">
        <v>624</v>
      </c>
      <c r="D101" s="319">
        <v>4856250</v>
      </c>
      <c r="E101" s="319">
        <v>4187820.75</v>
      </c>
      <c r="F101" s="319">
        <v>4187820.75</v>
      </c>
      <c r="G101" s="319">
        <v>4654487.41</v>
      </c>
    </row>
    <row r="102" spans="3:7" x14ac:dyDescent="0.25">
      <c r="C102" s="318" t="s">
        <v>625</v>
      </c>
      <c r="D102" s="319">
        <v>2027162862</v>
      </c>
      <c r="E102" s="319">
        <v>68778775.049999997</v>
      </c>
      <c r="F102" s="319">
        <v>120540157.04000001</v>
      </c>
      <c r="G102" s="319">
        <v>116535446.54000001</v>
      </c>
    </row>
    <row r="103" spans="3:7" x14ac:dyDescent="0.25">
      <c r="C103" s="320" t="s">
        <v>626</v>
      </c>
      <c r="D103" s="319">
        <v>2027162862</v>
      </c>
      <c r="E103" s="319">
        <v>68778775.049999997</v>
      </c>
      <c r="F103" s="319">
        <v>120540157.04000001</v>
      </c>
      <c r="G103" s="319">
        <v>116535446.54000001</v>
      </c>
    </row>
    <row r="104" spans="3:7" x14ac:dyDescent="0.25">
      <c r="C104" s="318" t="s">
        <v>627</v>
      </c>
      <c r="D104" s="319">
        <v>755663631</v>
      </c>
      <c r="E104" s="319">
        <v>22250354.100000001</v>
      </c>
      <c r="F104" s="319">
        <v>48212744.109999999</v>
      </c>
      <c r="G104" s="319">
        <v>63798014.509999998</v>
      </c>
    </row>
    <row r="105" spans="3:7" x14ac:dyDescent="0.25">
      <c r="C105" s="320" t="s">
        <v>601</v>
      </c>
      <c r="D105" s="319">
        <v>742469047</v>
      </c>
      <c r="E105" s="319">
        <v>22250354.100000001</v>
      </c>
      <c r="F105" s="319">
        <v>48212744.109999999</v>
      </c>
      <c r="G105" s="319">
        <v>63798014.509999998</v>
      </c>
    </row>
    <row r="106" spans="3:7" x14ac:dyDescent="0.25">
      <c r="C106" s="320" t="s">
        <v>628</v>
      </c>
      <c r="D106" s="319">
        <v>13194584</v>
      </c>
      <c r="E106" s="319">
        <v>0</v>
      </c>
      <c r="F106" s="319">
        <v>0</v>
      </c>
      <c r="G106" s="319">
        <v>0</v>
      </c>
    </row>
    <row r="107" spans="3:7" x14ac:dyDescent="0.25">
      <c r="C107" s="293" t="s">
        <v>629</v>
      </c>
      <c r="D107" s="294">
        <v>73721962714</v>
      </c>
      <c r="E107" s="294">
        <v>5781132937.1099997</v>
      </c>
      <c r="F107" s="293">
        <v>5524466590.8000002</v>
      </c>
      <c r="G107" s="294">
        <v>5472186765.579999</v>
      </c>
    </row>
    <row r="108" spans="3:7" x14ac:dyDescent="0.25">
      <c r="C108" s="309" t="s">
        <v>630</v>
      </c>
      <c r="D108" s="310">
        <v>36653022934</v>
      </c>
      <c r="E108" s="310">
        <v>2639262600.5099998</v>
      </c>
      <c r="F108" s="310">
        <v>2811103758.4600005</v>
      </c>
      <c r="G108" s="310">
        <v>2772987181.7799993</v>
      </c>
    </row>
    <row r="109" spans="3:7" x14ac:dyDescent="0.25">
      <c r="C109" s="318" t="s">
        <v>631</v>
      </c>
      <c r="D109" s="319">
        <v>32299762347</v>
      </c>
      <c r="E109" s="319">
        <v>2476237669.4299998</v>
      </c>
      <c r="F109" s="319">
        <v>2586189625.8000002</v>
      </c>
      <c r="G109" s="319">
        <v>2526638024.0499997</v>
      </c>
    </row>
    <row r="110" spans="3:7" x14ac:dyDescent="0.25">
      <c r="C110" s="320" t="s">
        <v>573</v>
      </c>
      <c r="D110" s="319">
        <v>2096042900</v>
      </c>
      <c r="E110" s="319">
        <v>89160925.739999995</v>
      </c>
      <c r="F110" s="319">
        <v>146505855.72000003</v>
      </c>
      <c r="G110" s="319">
        <v>191326683.73999998</v>
      </c>
    </row>
    <row r="111" spans="3:7" x14ac:dyDescent="0.25">
      <c r="C111" s="320" t="s">
        <v>565</v>
      </c>
      <c r="D111" s="319">
        <v>712482531</v>
      </c>
      <c r="E111" s="319">
        <v>5098376.4499999993</v>
      </c>
      <c r="F111" s="319">
        <v>36602915.799999997</v>
      </c>
      <c r="G111" s="319">
        <v>36115138.379999995</v>
      </c>
    </row>
    <row r="112" spans="3:7" x14ac:dyDescent="0.25">
      <c r="C112" s="320" t="s">
        <v>598</v>
      </c>
      <c r="D112" s="319">
        <v>103720275</v>
      </c>
      <c r="E112" s="319">
        <v>1164645.9099999999</v>
      </c>
      <c r="F112" s="319">
        <v>2988472.87</v>
      </c>
      <c r="G112" s="319">
        <v>2885265.35</v>
      </c>
    </row>
    <row r="113" spans="3:7" x14ac:dyDescent="0.25">
      <c r="C113" s="320" t="s">
        <v>609</v>
      </c>
      <c r="D113" s="319">
        <v>129624592</v>
      </c>
      <c r="E113" s="319">
        <v>7925000</v>
      </c>
      <c r="F113" s="319">
        <v>7925000</v>
      </c>
      <c r="G113" s="319">
        <v>7925000</v>
      </c>
    </row>
    <row r="114" spans="3:7" x14ac:dyDescent="0.25">
      <c r="C114" s="320" t="s">
        <v>582</v>
      </c>
      <c r="D114" s="319">
        <v>488645788</v>
      </c>
      <c r="E114" s="319">
        <v>7746790.8499999996</v>
      </c>
      <c r="F114" s="319">
        <v>25551825.869999997</v>
      </c>
      <c r="G114" s="319">
        <v>23349567.699999999</v>
      </c>
    </row>
    <row r="115" spans="3:7" x14ac:dyDescent="0.25">
      <c r="C115" s="320" t="s">
        <v>632</v>
      </c>
      <c r="D115" s="319">
        <v>11205841</v>
      </c>
      <c r="E115" s="319">
        <v>27741.16</v>
      </c>
      <c r="F115" s="319">
        <v>27741.16</v>
      </c>
      <c r="G115" s="319">
        <v>27741.16</v>
      </c>
    </row>
    <row r="116" spans="3:7" x14ac:dyDescent="0.25">
      <c r="C116" s="320" t="s">
        <v>633</v>
      </c>
      <c r="D116" s="319">
        <v>1158000000</v>
      </c>
      <c r="E116" s="319">
        <v>68888556.170000002</v>
      </c>
      <c r="F116" s="319">
        <v>71342812.11999999</v>
      </c>
      <c r="G116" s="319">
        <v>54239327.210000008</v>
      </c>
    </row>
    <row r="117" spans="3:7" x14ac:dyDescent="0.25">
      <c r="C117" s="320" t="s">
        <v>566</v>
      </c>
      <c r="D117" s="319">
        <v>1052545718</v>
      </c>
      <c r="E117" s="319">
        <v>54692166.689999998</v>
      </c>
      <c r="F117" s="319">
        <v>53711535.800000004</v>
      </c>
      <c r="G117" s="319">
        <v>54128186.270000003</v>
      </c>
    </row>
    <row r="118" spans="3:7" x14ac:dyDescent="0.25">
      <c r="C118" s="320" t="s">
        <v>575</v>
      </c>
      <c r="D118" s="319">
        <v>26547494702</v>
      </c>
      <c r="E118" s="319">
        <v>2241533466.46</v>
      </c>
      <c r="F118" s="319">
        <v>2241533466.46</v>
      </c>
      <c r="G118" s="319">
        <v>2156641114.2399998</v>
      </c>
    </row>
    <row r="119" spans="3:7" x14ac:dyDescent="0.25">
      <c r="C119" s="318" t="s">
        <v>634</v>
      </c>
      <c r="D119" s="319">
        <v>3876127260</v>
      </c>
      <c r="E119" s="319">
        <v>128792907.68000001</v>
      </c>
      <c r="F119" s="319">
        <v>189702675.06999999</v>
      </c>
      <c r="G119" s="319">
        <v>210684187.82999998</v>
      </c>
    </row>
    <row r="120" spans="3:7" x14ac:dyDescent="0.25">
      <c r="C120" s="320" t="s">
        <v>598</v>
      </c>
      <c r="D120" s="319">
        <v>3876127260</v>
      </c>
      <c r="E120" s="319">
        <v>128592907.68000001</v>
      </c>
      <c r="F120" s="319">
        <v>189502675.06999999</v>
      </c>
      <c r="G120" s="319">
        <v>210684187.82999998</v>
      </c>
    </row>
    <row r="121" spans="3:7" x14ac:dyDescent="0.25">
      <c r="C121" s="320" t="s">
        <v>635</v>
      </c>
      <c r="D121" s="319"/>
      <c r="E121" s="319">
        <v>200000</v>
      </c>
      <c r="F121" s="319">
        <v>200000</v>
      </c>
      <c r="G121" s="319">
        <v>0</v>
      </c>
    </row>
    <row r="122" spans="3:7" x14ac:dyDescent="0.25">
      <c r="C122" s="318" t="s">
        <v>636</v>
      </c>
      <c r="D122" s="319">
        <v>130457122</v>
      </c>
      <c r="E122" s="319">
        <v>9271938.879999999</v>
      </c>
      <c r="F122" s="319">
        <v>8069633.9800000004</v>
      </c>
      <c r="G122" s="319">
        <v>8115833.29</v>
      </c>
    </row>
    <row r="123" spans="3:7" x14ac:dyDescent="0.25">
      <c r="C123" s="320" t="s">
        <v>601</v>
      </c>
      <c r="D123" s="319">
        <v>130154986</v>
      </c>
      <c r="E123" s="319">
        <v>9271938.879999999</v>
      </c>
      <c r="F123" s="319">
        <v>8069633.9800000004</v>
      </c>
      <c r="G123" s="319">
        <v>8115833.29</v>
      </c>
    </row>
    <row r="124" spans="3:7" x14ac:dyDescent="0.25">
      <c r="C124" s="320" t="s">
        <v>628</v>
      </c>
      <c r="D124" s="319">
        <v>302136</v>
      </c>
      <c r="E124" s="319"/>
      <c r="F124" s="319"/>
      <c r="G124" s="319"/>
    </row>
    <row r="125" spans="3:7" x14ac:dyDescent="0.25">
      <c r="C125" s="318" t="s">
        <v>637</v>
      </c>
      <c r="D125" s="319">
        <v>163532642</v>
      </c>
      <c r="E125" s="319">
        <v>12147038.630000001</v>
      </c>
      <c r="F125" s="319">
        <v>10013381.15</v>
      </c>
      <c r="G125" s="319">
        <v>11818768.310000001</v>
      </c>
    </row>
    <row r="126" spans="3:7" x14ac:dyDescent="0.25">
      <c r="C126" s="320" t="s">
        <v>638</v>
      </c>
      <c r="D126" s="319">
        <v>163532642</v>
      </c>
      <c r="E126" s="319">
        <v>12147038.630000001</v>
      </c>
      <c r="F126" s="319">
        <v>10013381.15</v>
      </c>
      <c r="G126" s="319">
        <v>11818768.310000001</v>
      </c>
    </row>
    <row r="127" spans="3:7" x14ac:dyDescent="0.25">
      <c r="C127" s="318" t="s">
        <v>639</v>
      </c>
      <c r="D127" s="319">
        <v>30337448</v>
      </c>
      <c r="E127" s="319">
        <v>2672396.21</v>
      </c>
      <c r="F127" s="319">
        <v>2445555.0099999998</v>
      </c>
      <c r="G127" s="319">
        <v>1970039.98</v>
      </c>
    </row>
    <row r="128" spans="3:7" x14ac:dyDescent="0.25">
      <c r="C128" s="320" t="s">
        <v>638</v>
      </c>
      <c r="D128" s="319">
        <v>30337448</v>
      </c>
      <c r="E128" s="319">
        <v>2672396.21</v>
      </c>
      <c r="F128" s="319">
        <v>2445555.0099999998</v>
      </c>
      <c r="G128" s="319">
        <v>1970039.98</v>
      </c>
    </row>
    <row r="129" spans="3:7" x14ac:dyDescent="0.25">
      <c r="C129" s="318" t="s">
        <v>640</v>
      </c>
      <c r="D129" s="319">
        <v>58554150</v>
      </c>
      <c r="E129" s="319">
        <v>5404033.6299999999</v>
      </c>
      <c r="F129" s="319">
        <v>5089447.91</v>
      </c>
      <c r="G129" s="319">
        <v>4523554.0600000005</v>
      </c>
    </row>
    <row r="130" spans="3:7" x14ac:dyDescent="0.25">
      <c r="C130" s="320" t="s">
        <v>638</v>
      </c>
      <c r="D130" s="319">
        <v>58554150</v>
      </c>
      <c r="E130" s="319">
        <v>5404033.6299999999</v>
      </c>
      <c r="F130" s="319">
        <v>5089447.91</v>
      </c>
      <c r="G130" s="319">
        <v>4523554.0600000005</v>
      </c>
    </row>
    <row r="131" spans="3:7" x14ac:dyDescent="0.25">
      <c r="C131" s="318" t="s">
        <v>641</v>
      </c>
      <c r="D131" s="319">
        <v>23787674</v>
      </c>
      <c r="E131" s="319">
        <v>308077.73</v>
      </c>
      <c r="F131" s="319">
        <v>1820482.25</v>
      </c>
      <c r="G131" s="319">
        <v>2331934.02</v>
      </c>
    </row>
    <row r="132" spans="3:7" x14ac:dyDescent="0.25">
      <c r="C132" s="320" t="s">
        <v>638</v>
      </c>
      <c r="D132" s="319">
        <v>23787674</v>
      </c>
      <c r="E132" s="319">
        <v>308077.73</v>
      </c>
      <c r="F132" s="319">
        <v>1820482.25</v>
      </c>
      <c r="G132" s="319">
        <v>2331934.02</v>
      </c>
    </row>
    <row r="133" spans="3:7" x14ac:dyDescent="0.25">
      <c r="C133" s="318" t="s">
        <v>642</v>
      </c>
      <c r="D133" s="319">
        <v>20014221</v>
      </c>
      <c r="E133" s="319">
        <v>407774.44</v>
      </c>
      <c r="F133" s="319">
        <v>1795503.42</v>
      </c>
      <c r="G133" s="319">
        <v>1694156.8199999998</v>
      </c>
    </row>
    <row r="134" spans="3:7" x14ac:dyDescent="0.25">
      <c r="C134" s="320" t="s">
        <v>638</v>
      </c>
      <c r="D134" s="319">
        <v>20014221</v>
      </c>
      <c r="E134" s="319">
        <v>407774.44</v>
      </c>
      <c r="F134" s="319">
        <v>1795503.42</v>
      </c>
      <c r="G134" s="319">
        <v>1694156.8199999998</v>
      </c>
    </row>
    <row r="135" spans="3:7" x14ac:dyDescent="0.25">
      <c r="C135" s="318" t="s">
        <v>643</v>
      </c>
      <c r="D135" s="319">
        <v>20821558</v>
      </c>
      <c r="E135" s="319">
        <v>2773896.2199999997</v>
      </c>
      <c r="F135" s="319">
        <v>2977509.74</v>
      </c>
      <c r="G135" s="319">
        <v>2418733.4500000002</v>
      </c>
    </row>
    <row r="136" spans="3:7" x14ac:dyDescent="0.25">
      <c r="C136" s="320" t="s">
        <v>638</v>
      </c>
      <c r="D136" s="319">
        <v>20821558</v>
      </c>
      <c r="E136" s="319">
        <v>2773896.2199999997</v>
      </c>
      <c r="F136" s="319">
        <v>2977509.74</v>
      </c>
      <c r="G136" s="319">
        <v>2418733.4500000002</v>
      </c>
    </row>
    <row r="137" spans="3:7" x14ac:dyDescent="0.25">
      <c r="C137" s="318" t="s">
        <v>644</v>
      </c>
      <c r="D137" s="319">
        <v>29628512</v>
      </c>
      <c r="E137" s="319">
        <v>1246867.6599999999</v>
      </c>
      <c r="F137" s="319">
        <v>2999944.13</v>
      </c>
      <c r="G137" s="319">
        <v>2791949.9699999997</v>
      </c>
    </row>
    <row r="138" spans="3:7" x14ac:dyDescent="0.25">
      <c r="C138" s="320" t="s">
        <v>638</v>
      </c>
      <c r="D138" s="319">
        <v>29628512</v>
      </c>
      <c r="E138" s="319">
        <v>1246867.6599999999</v>
      </c>
      <c r="F138" s="319">
        <v>2999944.13</v>
      </c>
      <c r="G138" s="319">
        <v>2791949.9699999997</v>
      </c>
    </row>
    <row r="139" spans="3:7" x14ac:dyDescent="0.25">
      <c r="C139" s="309" t="s">
        <v>645</v>
      </c>
      <c r="D139" s="310">
        <v>37068939780</v>
      </c>
      <c r="E139" s="310">
        <v>3141870336.5999999</v>
      </c>
      <c r="F139" s="310">
        <v>2713362832.3400002</v>
      </c>
      <c r="G139" s="310">
        <v>2699199583.7999997</v>
      </c>
    </row>
    <row r="140" spans="3:7" x14ac:dyDescent="0.25">
      <c r="C140" s="318" t="s">
        <v>646</v>
      </c>
      <c r="D140" s="319">
        <v>33296711561</v>
      </c>
      <c r="E140" s="319">
        <v>3039966810.3099999</v>
      </c>
      <c r="F140" s="319">
        <v>2480494024.4000001</v>
      </c>
      <c r="G140" s="319">
        <v>2383183881.6100001</v>
      </c>
    </row>
    <row r="141" spans="3:7" x14ac:dyDescent="0.25">
      <c r="C141" s="320" t="s">
        <v>565</v>
      </c>
      <c r="D141" s="319">
        <v>32556711561</v>
      </c>
      <c r="E141" s="319">
        <v>3007056116.21</v>
      </c>
      <c r="F141" s="319">
        <v>2447583330.3000002</v>
      </c>
      <c r="G141" s="319">
        <v>2350273187.5100002</v>
      </c>
    </row>
    <row r="142" spans="3:7" x14ac:dyDescent="0.25">
      <c r="C142" s="320" t="s">
        <v>647</v>
      </c>
      <c r="D142" s="319">
        <v>100000000</v>
      </c>
      <c r="E142" s="319"/>
      <c r="F142" s="319"/>
      <c r="G142" s="319"/>
    </row>
    <row r="143" spans="3:7" x14ac:dyDescent="0.25">
      <c r="C143" s="320" t="s">
        <v>633</v>
      </c>
      <c r="D143" s="319">
        <v>640000000</v>
      </c>
      <c r="E143" s="319">
        <v>32910694.100000001</v>
      </c>
      <c r="F143" s="319">
        <v>32910694.100000001</v>
      </c>
      <c r="G143" s="319">
        <v>32910694.100000001</v>
      </c>
    </row>
    <row r="144" spans="3:7" x14ac:dyDescent="0.25">
      <c r="C144" s="318" t="s">
        <v>648</v>
      </c>
      <c r="D144" s="319">
        <v>370508893</v>
      </c>
      <c r="E144" s="319">
        <v>24952314.129999999</v>
      </c>
      <c r="F144" s="319">
        <v>39975536.640000001</v>
      </c>
      <c r="G144" s="319">
        <v>40277263.579999998</v>
      </c>
    </row>
    <row r="145" spans="3:7" x14ac:dyDescent="0.25">
      <c r="C145" s="320" t="s">
        <v>603</v>
      </c>
      <c r="D145" s="319">
        <v>370508893</v>
      </c>
      <c r="E145" s="319">
        <v>24952314.129999999</v>
      </c>
      <c r="F145" s="319">
        <v>39975536.640000001</v>
      </c>
      <c r="G145" s="319">
        <v>40277263.579999998</v>
      </c>
    </row>
    <row r="146" spans="3:7" x14ac:dyDescent="0.25">
      <c r="C146" s="320" t="s">
        <v>649</v>
      </c>
      <c r="D146" s="319"/>
      <c r="E146" s="319">
        <v>0</v>
      </c>
      <c r="F146" s="319">
        <v>0</v>
      </c>
      <c r="G146" s="319">
        <v>0</v>
      </c>
    </row>
    <row r="147" spans="3:7" x14ac:dyDescent="0.25">
      <c r="C147" s="318" t="s">
        <v>650</v>
      </c>
      <c r="D147" s="319">
        <v>648189304</v>
      </c>
      <c r="E147" s="319">
        <v>39876162.920000002</v>
      </c>
      <c r="F147" s="319">
        <v>59778989.670000002</v>
      </c>
      <c r="G147" s="319">
        <v>146916288.81</v>
      </c>
    </row>
    <row r="148" spans="3:7" x14ac:dyDescent="0.25">
      <c r="C148" s="320" t="s">
        <v>565</v>
      </c>
      <c r="D148" s="319">
        <v>648189304</v>
      </c>
      <c r="E148" s="319">
        <v>39876162.920000002</v>
      </c>
      <c r="F148" s="319">
        <v>59778989.670000002</v>
      </c>
      <c r="G148" s="319">
        <v>146916288.81</v>
      </c>
    </row>
    <row r="149" spans="3:7" x14ac:dyDescent="0.25">
      <c r="C149" s="318" t="s">
        <v>651</v>
      </c>
      <c r="D149" s="319">
        <v>1404206306</v>
      </c>
      <c r="E149" s="319">
        <v>26237209.569999997</v>
      </c>
      <c r="F149" s="319">
        <v>96508410.150000006</v>
      </c>
      <c r="G149" s="319">
        <v>97033442.820000008</v>
      </c>
    </row>
    <row r="150" spans="3:7" x14ac:dyDescent="0.25">
      <c r="C150" s="320" t="s">
        <v>598</v>
      </c>
      <c r="D150" s="319">
        <v>1404206306</v>
      </c>
      <c r="E150" s="319">
        <v>26237209.569999997</v>
      </c>
      <c r="F150" s="319">
        <v>96508410.150000006</v>
      </c>
      <c r="G150" s="319">
        <v>95182376.820000008</v>
      </c>
    </row>
    <row r="151" spans="3:7" x14ac:dyDescent="0.25">
      <c r="C151" s="320" t="s">
        <v>652</v>
      </c>
      <c r="D151" s="319"/>
      <c r="E151" s="319">
        <v>0</v>
      </c>
      <c r="F151" s="319">
        <v>0</v>
      </c>
      <c r="G151" s="319">
        <v>1851066</v>
      </c>
    </row>
    <row r="152" spans="3:7" x14ac:dyDescent="0.25">
      <c r="C152" s="318" t="s">
        <v>653</v>
      </c>
      <c r="D152" s="319">
        <v>100459158</v>
      </c>
      <c r="E152" s="319">
        <v>3889870.99</v>
      </c>
      <c r="F152" s="319">
        <v>12952935.32</v>
      </c>
      <c r="G152" s="319">
        <v>9234996.1999999993</v>
      </c>
    </row>
    <row r="153" spans="3:7" x14ac:dyDescent="0.25">
      <c r="C153" s="320" t="s">
        <v>601</v>
      </c>
      <c r="D153" s="319">
        <v>100459158</v>
      </c>
      <c r="E153" s="319">
        <v>377145.99</v>
      </c>
      <c r="F153" s="319">
        <v>12952935.32</v>
      </c>
      <c r="G153" s="319">
        <v>9234996.1999999993</v>
      </c>
    </row>
    <row r="154" spans="3:7" x14ac:dyDescent="0.25">
      <c r="C154" s="320" t="s">
        <v>628</v>
      </c>
      <c r="D154" s="319"/>
      <c r="E154" s="319">
        <v>3512725</v>
      </c>
      <c r="F154" s="319">
        <v>0</v>
      </c>
      <c r="G154" s="319">
        <v>0</v>
      </c>
    </row>
    <row r="155" spans="3:7" x14ac:dyDescent="0.25">
      <c r="C155" s="318" t="s">
        <v>654</v>
      </c>
      <c r="D155" s="319">
        <v>1160485176</v>
      </c>
      <c r="E155" s="319">
        <v>6932467.5200000005</v>
      </c>
      <c r="F155" s="319">
        <v>19615456</v>
      </c>
      <c r="G155" s="319">
        <v>12361956.41</v>
      </c>
    </row>
    <row r="156" spans="3:7" x14ac:dyDescent="0.25">
      <c r="C156" s="320" t="s">
        <v>601</v>
      </c>
      <c r="D156" s="319">
        <v>1160485176</v>
      </c>
      <c r="E156" s="319">
        <v>6932467.5200000005</v>
      </c>
      <c r="F156" s="319">
        <v>19615456</v>
      </c>
      <c r="G156" s="319">
        <v>12361956.41</v>
      </c>
    </row>
    <row r="157" spans="3:7" x14ac:dyDescent="0.25">
      <c r="C157" s="318" t="s">
        <v>655</v>
      </c>
      <c r="D157" s="319">
        <v>88379382</v>
      </c>
      <c r="E157" s="319">
        <v>15501.16</v>
      </c>
      <c r="F157" s="319">
        <v>4037480.16</v>
      </c>
      <c r="G157" s="319">
        <v>10191754.370000001</v>
      </c>
    </row>
    <row r="158" spans="3:7" x14ac:dyDescent="0.25">
      <c r="C158" s="320" t="s">
        <v>601</v>
      </c>
      <c r="D158" s="319">
        <v>88379382</v>
      </c>
      <c r="E158" s="319">
        <v>15501.16</v>
      </c>
      <c r="F158" s="319">
        <v>4037480.16</v>
      </c>
      <c r="G158" s="319">
        <v>10191754.370000001</v>
      </c>
    </row>
    <row r="159" spans="3:7" x14ac:dyDescent="0.25">
      <c r="C159" s="293" t="s">
        <v>656</v>
      </c>
      <c r="D159" s="294">
        <v>64622485398</v>
      </c>
      <c r="E159" s="294">
        <v>1782558840.7200005</v>
      </c>
      <c r="F159" s="293">
        <v>4689601626.8999996</v>
      </c>
      <c r="G159" s="294">
        <v>4808846454.9700003</v>
      </c>
    </row>
    <row r="160" spans="3:7" x14ac:dyDescent="0.25">
      <c r="C160" s="309" t="s">
        <v>657</v>
      </c>
      <c r="D160" s="310">
        <v>22774205071</v>
      </c>
      <c r="E160" s="310">
        <v>820107994.59000039</v>
      </c>
      <c r="F160" s="310">
        <v>1538245582.1999998</v>
      </c>
      <c r="G160" s="310">
        <v>1586140443.8900003</v>
      </c>
    </row>
    <row r="161" spans="3:7" x14ac:dyDescent="0.25">
      <c r="C161" s="318" t="s">
        <v>658</v>
      </c>
      <c r="D161" s="319">
        <v>15960684044</v>
      </c>
      <c r="E161" s="319">
        <v>469578363.22000003</v>
      </c>
      <c r="F161" s="319">
        <v>1020656498.5699999</v>
      </c>
      <c r="G161" s="319">
        <v>1068875311.0999999</v>
      </c>
    </row>
    <row r="162" spans="3:7" x14ac:dyDescent="0.25">
      <c r="C162" s="320" t="s">
        <v>573</v>
      </c>
      <c r="D162" s="319">
        <v>5430313829</v>
      </c>
      <c r="E162" s="319">
        <v>435418512.93000001</v>
      </c>
      <c r="F162" s="319">
        <v>279232624.92000002</v>
      </c>
      <c r="G162" s="319">
        <v>327451437.44999999</v>
      </c>
    </row>
    <row r="163" spans="3:7" x14ac:dyDescent="0.25">
      <c r="C163" s="320" t="s">
        <v>566</v>
      </c>
      <c r="D163" s="319">
        <v>10530370215</v>
      </c>
      <c r="E163" s="319">
        <v>10267282.289999999</v>
      </c>
      <c r="F163" s="319">
        <v>729477589.64999998</v>
      </c>
      <c r="G163" s="319">
        <v>729477589.64999998</v>
      </c>
    </row>
    <row r="164" spans="3:7" x14ac:dyDescent="0.25">
      <c r="C164" s="320" t="s">
        <v>575</v>
      </c>
      <c r="D164" s="319">
        <v>0</v>
      </c>
      <c r="E164" s="319">
        <v>23892568</v>
      </c>
      <c r="F164" s="319">
        <v>11946284</v>
      </c>
      <c r="G164" s="319">
        <v>11946284</v>
      </c>
    </row>
    <row r="165" spans="3:7" x14ac:dyDescent="0.25">
      <c r="C165" s="318" t="s">
        <v>659</v>
      </c>
      <c r="D165" s="319">
        <v>744949999</v>
      </c>
      <c r="E165" s="319">
        <v>7165142.9400000004</v>
      </c>
      <c r="F165" s="319">
        <v>55797024.490000002</v>
      </c>
      <c r="G165" s="319">
        <v>55178850.760000005</v>
      </c>
    </row>
    <row r="166" spans="3:7" x14ac:dyDescent="0.25">
      <c r="C166" s="320" t="s">
        <v>603</v>
      </c>
      <c r="D166" s="319">
        <v>744887599</v>
      </c>
      <c r="E166" s="319">
        <v>6957254.79</v>
      </c>
      <c r="F166" s="319">
        <v>55797024.490000002</v>
      </c>
      <c r="G166" s="319">
        <v>55178850.760000005</v>
      </c>
    </row>
    <row r="167" spans="3:7" x14ac:dyDescent="0.25">
      <c r="C167" s="320" t="s">
        <v>660</v>
      </c>
      <c r="D167" s="319">
        <v>62400</v>
      </c>
      <c r="E167" s="319"/>
      <c r="F167" s="319"/>
      <c r="G167" s="319"/>
    </row>
    <row r="168" spans="3:7" x14ac:dyDescent="0.25">
      <c r="C168" s="320" t="s">
        <v>649</v>
      </c>
      <c r="D168" s="319"/>
      <c r="E168" s="319">
        <v>207888.15</v>
      </c>
      <c r="F168" s="319">
        <v>0</v>
      </c>
      <c r="G168" s="319">
        <v>0</v>
      </c>
    </row>
    <row r="169" spans="3:7" x14ac:dyDescent="0.25">
      <c r="C169" s="318" t="s">
        <v>661</v>
      </c>
      <c r="D169" s="319">
        <v>36945920</v>
      </c>
      <c r="E169" s="319">
        <v>2177505.6800000002</v>
      </c>
      <c r="F169" s="319">
        <v>3201488.75</v>
      </c>
      <c r="G169" s="319">
        <v>3436613.25</v>
      </c>
    </row>
    <row r="170" spans="3:7" x14ac:dyDescent="0.25">
      <c r="C170" s="320" t="s">
        <v>598</v>
      </c>
      <c r="D170" s="319">
        <v>36945920</v>
      </c>
      <c r="E170" s="319">
        <v>2177505.6800000002</v>
      </c>
      <c r="F170" s="319">
        <v>3201488.75</v>
      </c>
      <c r="G170" s="319">
        <v>3436613.25</v>
      </c>
    </row>
    <row r="171" spans="3:7" x14ac:dyDescent="0.25">
      <c r="C171" s="318" t="s">
        <v>662</v>
      </c>
      <c r="D171" s="319">
        <v>106202891</v>
      </c>
      <c r="E171" s="319">
        <v>2141397.2999999998</v>
      </c>
      <c r="F171" s="319">
        <v>9484673.2799999993</v>
      </c>
      <c r="G171" s="319">
        <v>9578530.879999999</v>
      </c>
    </row>
    <row r="172" spans="3:7" x14ac:dyDescent="0.25">
      <c r="C172" s="320" t="s">
        <v>598</v>
      </c>
      <c r="D172" s="319">
        <v>106202891</v>
      </c>
      <c r="E172" s="319">
        <v>2141397.2999999998</v>
      </c>
      <c r="F172" s="319">
        <v>9484673.2799999993</v>
      </c>
      <c r="G172" s="319">
        <v>9578530.879999999</v>
      </c>
    </row>
    <row r="173" spans="3:7" x14ac:dyDescent="0.25">
      <c r="C173" s="318" t="s">
        <v>663</v>
      </c>
      <c r="D173" s="319">
        <v>1023286326</v>
      </c>
      <c r="E173" s="319">
        <v>59171968.640000001</v>
      </c>
      <c r="F173" s="319">
        <v>90974465.810000002</v>
      </c>
      <c r="G173" s="319">
        <v>80710444.219999999</v>
      </c>
    </row>
    <row r="174" spans="3:7" x14ac:dyDescent="0.25">
      <c r="C174" s="320" t="s">
        <v>598</v>
      </c>
      <c r="D174" s="319">
        <v>1023286326</v>
      </c>
      <c r="E174" s="319">
        <v>59155448.640000001</v>
      </c>
      <c r="F174" s="319">
        <v>90957945.810000002</v>
      </c>
      <c r="G174" s="319">
        <v>80693924.219999999</v>
      </c>
    </row>
    <row r="175" spans="3:7" x14ac:dyDescent="0.25">
      <c r="C175" s="320" t="s">
        <v>619</v>
      </c>
      <c r="D175" s="319"/>
      <c r="E175" s="319">
        <v>16520</v>
      </c>
      <c r="F175" s="319">
        <v>16520</v>
      </c>
      <c r="G175" s="319">
        <v>16520</v>
      </c>
    </row>
    <row r="176" spans="3:7" x14ac:dyDescent="0.25">
      <c r="C176" s="318" t="s">
        <v>664</v>
      </c>
      <c r="D176" s="319">
        <v>45892010</v>
      </c>
      <c r="E176" s="319">
        <v>1762077.63</v>
      </c>
      <c r="F176" s="319">
        <v>4426014.4000000004</v>
      </c>
      <c r="G176" s="319">
        <v>4079827.4000000004</v>
      </c>
    </row>
    <row r="177" spans="3:7" x14ac:dyDescent="0.25">
      <c r="C177" s="320" t="s">
        <v>665</v>
      </c>
      <c r="D177" s="319">
        <v>45892010</v>
      </c>
      <c r="E177" s="319">
        <v>1762077.63</v>
      </c>
      <c r="F177" s="319">
        <v>4426014.4000000004</v>
      </c>
      <c r="G177" s="319">
        <v>4079827.4000000004</v>
      </c>
    </row>
    <row r="178" spans="3:7" x14ac:dyDescent="0.25">
      <c r="C178" s="318" t="s">
        <v>666</v>
      </c>
      <c r="D178" s="319">
        <v>48550010</v>
      </c>
      <c r="E178" s="319">
        <v>1094324.07</v>
      </c>
      <c r="F178" s="319">
        <v>5671890.0999999996</v>
      </c>
      <c r="G178" s="319">
        <v>5847474.3000000007</v>
      </c>
    </row>
    <row r="179" spans="3:7" x14ac:dyDescent="0.25">
      <c r="C179" s="320" t="s">
        <v>603</v>
      </c>
      <c r="D179" s="319">
        <v>48200010</v>
      </c>
      <c r="E179" s="319">
        <v>1094324.07</v>
      </c>
      <c r="F179" s="319">
        <v>5671890.0999999996</v>
      </c>
      <c r="G179" s="319">
        <v>5789654.3000000007</v>
      </c>
    </row>
    <row r="180" spans="3:7" x14ac:dyDescent="0.25">
      <c r="C180" s="320" t="s">
        <v>660</v>
      </c>
      <c r="D180" s="319">
        <v>350000</v>
      </c>
      <c r="E180" s="319"/>
      <c r="F180" s="319"/>
      <c r="G180" s="319"/>
    </row>
    <row r="181" spans="3:7" x14ac:dyDescent="0.25">
      <c r="C181" s="320" t="s">
        <v>649</v>
      </c>
      <c r="D181" s="319"/>
      <c r="E181" s="319">
        <v>0</v>
      </c>
      <c r="F181" s="319">
        <v>0</v>
      </c>
      <c r="G181" s="319">
        <v>57820</v>
      </c>
    </row>
    <row r="182" spans="3:7" x14ac:dyDescent="0.25">
      <c r="C182" s="318" t="s">
        <v>667</v>
      </c>
      <c r="D182" s="319">
        <v>27080451</v>
      </c>
      <c r="E182" s="319">
        <v>245601.5</v>
      </c>
      <c r="F182" s="319">
        <v>1528515.85</v>
      </c>
      <c r="G182" s="319">
        <v>1528515.85</v>
      </c>
    </row>
    <row r="183" spans="3:7" x14ac:dyDescent="0.25">
      <c r="C183" s="320" t="s">
        <v>638</v>
      </c>
      <c r="D183" s="319">
        <v>26330451</v>
      </c>
      <c r="E183" s="319">
        <v>245601.5</v>
      </c>
      <c r="F183" s="319">
        <v>1528515.85</v>
      </c>
      <c r="G183" s="319">
        <v>1528515.85</v>
      </c>
    </row>
    <row r="184" spans="3:7" x14ac:dyDescent="0.25">
      <c r="C184" s="320" t="s">
        <v>660</v>
      </c>
      <c r="D184" s="319">
        <v>750000</v>
      </c>
      <c r="E184" s="319">
        <v>0</v>
      </c>
      <c r="F184" s="319">
        <v>0</v>
      </c>
      <c r="G184" s="319">
        <v>0</v>
      </c>
    </row>
    <row r="185" spans="3:7" x14ac:dyDescent="0.25">
      <c r="C185" s="318" t="s">
        <v>668</v>
      </c>
      <c r="D185" s="319">
        <v>55966884</v>
      </c>
      <c r="E185" s="319">
        <v>459045</v>
      </c>
      <c r="F185" s="319">
        <v>3267858.86</v>
      </c>
      <c r="G185" s="319">
        <v>4615945.6500000004</v>
      </c>
    </row>
    <row r="186" spans="3:7" x14ac:dyDescent="0.25">
      <c r="C186" s="320" t="s">
        <v>603</v>
      </c>
      <c r="D186" s="319">
        <v>55966884</v>
      </c>
      <c r="E186" s="319">
        <v>459045</v>
      </c>
      <c r="F186" s="319">
        <v>3267858.86</v>
      </c>
      <c r="G186" s="319">
        <v>4615945.6500000004</v>
      </c>
    </row>
    <row r="187" spans="3:7" x14ac:dyDescent="0.25">
      <c r="C187" s="318" t="s">
        <v>669</v>
      </c>
      <c r="D187" s="319">
        <v>35548659</v>
      </c>
      <c r="E187" s="319">
        <v>16080</v>
      </c>
      <c r="F187" s="319">
        <v>2963049.1799999997</v>
      </c>
      <c r="G187" s="319">
        <v>2554129.1800000002</v>
      </c>
    </row>
    <row r="188" spans="3:7" x14ac:dyDescent="0.25">
      <c r="C188" s="320" t="s">
        <v>603</v>
      </c>
      <c r="D188" s="319">
        <v>35548659</v>
      </c>
      <c r="E188" s="319">
        <v>16080</v>
      </c>
      <c r="F188" s="319">
        <v>2963049.1799999997</v>
      </c>
      <c r="G188" s="319">
        <v>2554129.1800000002</v>
      </c>
    </row>
    <row r="189" spans="3:7" x14ac:dyDescent="0.25">
      <c r="C189" s="318" t="s">
        <v>670</v>
      </c>
      <c r="D189" s="319">
        <v>26497435</v>
      </c>
      <c r="E189" s="319">
        <v>6030</v>
      </c>
      <c r="F189" s="319">
        <v>1910397.3399999999</v>
      </c>
      <c r="G189" s="319">
        <v>1916427.3399999999</v>
      </c>
    </row>
    <row r="190" spans="3:7" x14ac:dyDescent="0.25">
      <c r="C190" s="320" t="s">
        <v>573</v>
      </c>
      <c r="D190" s="319">
        <v>26497435</v>
      </c>
      <c r="E190" s="319">
        <v>6030</v>
      </c>
      <c r="F190" s="319">
        <v>1910397.3399999999</v>
      </c>
      <c r="G190" s="319">
        <v>1916427.3399999999</v>
      </c>
    </row>
    <row r="191" spans="3:7" x14ac:dyDescent="0.25">
      <c r="C191" s="318" t="s">
        <v>671</v>
      </c>
      <c r="D191" s="319">
        <v>493037386</v>
      </c>
      <c r="E191" s="319">
        <v>1941016.02</v>
      </c>
      <c r="F191" s="319">
        <v>33626159.210000001</v>
      </c>
      <c r="G191" s="319">
        <v>48701348.230000004</v>
      </c>
    </row>
    <row r="192" spans="3:7" x14ac:dyDescent="0.25">
      <c r="C192" s="320" t="s">
        <v>665</v>
      </c>
      <c r="D192" s="319">
        <v>500000</v>
      </c>
      <c r="E192" s="319"/>
      <c r="F192" s="319"/>
      <c r="G192" s="319"/>
    </row>
    <row r="193" spans="3:7" x14ac:dyDescent="0.25">
      <c r="C193" s="320" t="s">
        <v>565</v>
      </c>
      <c r="D193" s="319">
        <v>492537386</v>
      </c>
      <c r="E193" s="319">
        <v>1941016.02</v>
      </c>
      <c r="F193" s="319">
        <v>33626159.210000001</v>
      </c>
      <c r="G193" s="319">
        <v>48701348.230000004</v>
      </c>
    </row>
    <row r="194" spans="3:7" x14ac:dyDescent="0.25">
      <c r="C194" s="318" t="s">
        <v>672</v>
      </c>
      <c r="D194" s="319">
        <v>67148408</v>
      </c>
      <c r="E194" s="319">
        <v>5116141.07</v>
      </c>
      <c r="F194" s="319">
        <v>4732347.95</v>
      </c>
      <c r="G194" s="319">
        <v>4115270.0100000002</v>
      </c>
    </row>
    <row r="195" spans="3:7" x14ac:dyDescent="0.25">
      <c r="C195" s="320" t="s">
        <v>565</v>
      </c>
      <c r="D195" s="319">
        <v>67148408</v>
      </c>
      <c r="E195" s="319">
        <v>5116141.07</v>
      </c>
      <c r="F195" s="319">
        <v>4732347.95</v>
      </c>
      <c r="G195" s="319">
        <v>4115270.0100000002</v>
      </c>
    </row>
    <row r="196" spans="3:7" x14ac:dyDescent="0.25">
      <c r="C196" s="318" t="s">
        <v>673</v>
      </c>
      <c r="D196" s="319">
        <v>128920148</v>
      </c>
      <c r="E196" s="319">
        <v>714721.92999999993</v>
      </c>
      <c r="F196" s="319">
        <v>11003331.309999999</v>
      </c>
      <c r="G196" s="319">
        <v>13680296.439999999</v>
      </c>
    </row>
    <row r="197" spans="3:7" x14ac:dyDescent="0.25">
      <c r="C197" s="320" t="s">
        <v>565</v>
      </c>
      <c r="D197" s="319">
        <v>128920148</v>
      </c>
      <c r="E197" s="319">
        <v>714721.92999999993</v>
      </c>
      <c r="F197" s="319">
        <v>11003331.309999999</v>
      </c>
      <c r="G197" s="319">
        <v>13680296.439999999</v>
      </c>
    </row>
    <row r="198" spans="3:7" x14ac:dyDescent="0.25">
      <c r="C198" s="318" t="s">
        <v>674</v>
      </c>
      <c r="D198" s="319">
        <v>56485926</v>
      </c>
      <c r="E198" s="319">
        <v>446133.53</v>
      </c>
      <c r="F198" s="319">
        <v>3804147.8</v>
      </c>
      <c r="G198" s="319">
        <v>3928287.8</v>
      </c>
    </row>
    <row r="199" spans="3:7" x14ac:dyDescent="0.25">
      <c r="C199" s="320" t="s">
        <v>603</v>
      </c>
      <c r="D199" s="319">
        <v>56485926</v>
      </c>
      <c r="E199" s="319">
        <v>446133.53</v>
      </c>
      <c r="F199" s="319">
        <v>3804147.8</v>
      </c>
      <c r="G199" s="319">
        <v>3928287.8</v>
      </c>
    </row>
    <row r="200" spans="3:7" x14ac:dyDescent="0.25">
      <c r="C200" s="318" t="s">
        <v>675</v>
      </c>
      <c r="D200" s="319">
        <v>77330165</v>
      </c>
      <c r="E200" s="319">
        <v>1592832.94</v>
      </c>
      <c r="F200" s="319">
        <v>5540612.25</v>
      </c>
      <c r="G200" s="319">
        <v>6701860.0899999999</v>
      </c>
    </row>
    <row r="201" spans="3:7" x14ac:dyDescent="0.25">
      <c r="C201" s="320" t="s">
        <v>565</v>
      </c>
      <c r="D201" s="319">
        <v>77330165</v>
      </c>
      <c r="E201" s="319">
        <v>1592832.94</v>
      </c>
      <c r="F201" s="319">
        <v>5540612.25</v>
      </c>
      <c r="G201" s="319">
        <v>6701860.0899999999</v>
      </c>
    </row>
    <row r="202" spans="3:7" x14ac:dyDescent="0.25">
      <c r="C202" s="318" t="s">
        <v>676</v>
      </c>
      <c r="D202" s="319">
        <v>374954724</v>
      </c>
      <c r="E202" s="319">
        <v>30546371.329999998</v>
      </c>
      <c r="F202" s="319">
        <v>30874852.149999999</v>
      </c>
      <c r="G202" s="319">
        <v>29217277.390000001</v>
      </c>
    </row>
    <row r="203" spans="3:7" x14ac:dyDescent="0.25">
      <c r="C203" s="320" t="s">
        <v>665</v>
      </c>
      <c r="D203" s="319">
        <v>1000000</v>
      </c>
      <c r="E203" s="319"/>
      <c r="F203" s="319"/>
      <c r="G203" s="319"/>
    </row>
    <row r="204" spans="3:7" x14ac:dyDescent="0.25">
      <c r="C204" s="320" t="s">
        <v>565</v>
      </c>
      <c r="D204" s="319">
        <v>373954724</v>
      </c>
      <c r="E204" s="319">
        <v>30546371.329999998</v>
      </c>
      <c r="F204" s="319">
        <v>30874852.149999999</v>
      </c>
      <c r="G204" s="319">
        <v>29217277.390000001</v>
      </c>
    </row>
    <row r="205" spans="3:7" x14ac:dyDescent="0.25">
      <c r="C205" s="318" t="s">
        <v>677</v>
      </c>
      <c r="D205" s="319">
        <v>1935355703</v>
      </c>
      <c r="E205" s="319">
        <v>40943310.359999999</v>
      </c>
      <c r="F205" s="319">
        <v>93429689.650000006</v>
      </c>
      <c r="G205" s="319">
        <v>105917215.89</v>
      </c>
    </row>
    <row r="206" spans="3:7" x14ac:dyDescent="0.25">
      <c r="C206" s="320" t="s">
        <v>665</v>
      </c>
      <c r="D206" s="319">
        <v>100000</v>
      </c>
      <c r="E206" s="319">
        <v>0</v>
      </c>
      <c r="F206" s="319">
        <v>0</v>
      </c>
      <c r="G206" s="319">
        <v>198240</v>
      </c>
    </row>
    <row r="207" spans="3:7" x14ac:dyDescent="0.25">
      <c r="C207" s="320" t="s">
        <v>565</v>
      </c>
      <c r="D207" s="319">
        <v>1935255703</v>
      </c>
      <c r="E207" s="319">
        <v>40943310.359999999</v>
      </c>
      <c r="F207" s="319">
        <v>93429689.650000006</v>
      </c>
      <c r="G207" s="319">
        <v>105718975.89</v>
      </c>
    </row>
    <row r="208" spans="3:7" x14ac:dyDescent="0.25">
      <c r="C208" s="318" t="s">
        <v>678</v>
      </c>
      <c r="D208" s="319">
        <v>48158069</v>
      </c>
      <c r="E208" s="319">
        <v>4312090</v>
      </c>
      <c r="F208" s="319">
        <v>4146303</v>
      </c>
      <c r="G208" s="319">
        <v>2149328</v>
      </c>
    </row>
    <row r="209" spans="3:7" x14ac:dyDescent="0.25">
      <c r="C209" s="320" t="s">
        <v>573</v>
      </c>
      <c r="D209" s="319">
        <v>48158069</v>
      </c>
      <c r="E209" s="319">
        <v>4312090</v>
      </c>
      <c r="F209" s="319">
        <v>4146303</v>
      </c>
      <c r="G209" s="319">
        <v>2149328</v>
      </c>
    </row>
    <row r="210" spans="3:7" x14ac:dyDescent="0.25">
      <c r="C210" s="318" t="s">
        <v>679</v>
      </c>
      <c r="D210" s="319">
        <v>125208026</v>
      </c>
      <c r="E210" s="319">
        <v>1402304.1</v>
      </c>
      <c r="F210" s="319">
        <v>9561205.5199999996</v>
      </c>
      <c r="G210" s="319">
        <v>8810214.1400000006</v>
      </c>
    </row>
    <row r="211" spans="3:7" x14ac:dyDescent="0.25">
      <c r="C211" s="320" t="s">
        <v>603</v>
      </c>
      <c r="D211" s="319">
        <v>125208026</v>
      </c>
      <c r="E211" s="319">
        <v>1402304.1</v>
      </c>
      <c r="F211" s="319">
        <v>9536205.5199999996</v>
      </c>
      <c r="G211" s="319">
        <v>8810214.1400000006</v>
      </c>
    </row>
    <row r="212" spans="3:7" x14ac:dyDescent="0.25">
      <c r="C212" s="320" t="s">
        <v>660</v>
      </c>
      <c r="D212" s="319"/>
      <c r="E212" s="319">
        <v>0</v>
      </c>
      <c r="F212" s="319">
        <v>25000</v>
      </c>
      <c r="G212" s="319">
        <v>0</v>
      </c>
    </row>
    <row r="213" spans="3:7" x14ac:dyDescent="0.25">
      <c r="C213" s="318" t="s">
        <v>680</v>
      </c>
      <c r="D213" s="319">
        <v>175269481</v>
      </c>
      <c r="E213" s="319">
        <v>4382630.57</v>
      </c>
      <c r="F213" s="319">
        <v>14643133.42</v>
      </c>
      <c r="G213" s="319">
        <v>18252691.189999998</v>
      </c>
    </row>
    <row r="214" spans="3:7" x14ac:dyDescent="0.25">
      <c r="C214" s="320" t="s">
        <v>665</v>
      </c>
      <c r="D214" s="319">
        <v>1187777</v>
      </c>
      <c r="E214" s="319">
        <v>0</v>
      </c>
      <c r="F214" s="319">
        <v>0</v>
      </c>
      <c r="G214" s="319">
        <v>0</v>
      </c>
    </row>
    <row r="215" spans="3:7" x14ac:dyDescent="0.25">
      <c r="C215" s="320" t="s">
        <v>565</v>
      </c>
      <c r="D215" s="319">
        <v>174081704</v>
      </c>
      <c r="E215" s="319">
        <v>4382630.57</v>
      </c>
      <c r="F215" s="319">
        <v>14643133.42</v>
      </c>
      <c r="G215" s="319">
        <v>18252691.189999998</v>
      </c>
    </row>
    <row r="216" spans="3:7" x14ac:dyDescent="0.25">
      <c r="C216" s="318" t="s">
        <v>681</v>
      </c>
      <c r="D216" s="319">
        <v>342311484</v>
      </c>
      <c r="E216" s="319">
        <v>163355146.31999999</v>
      </c>
      <c r="F216" s="319">
        <v>57541349.790000007</v>
      </c>
      <c r="G216" s="319">
        <v>36471434.260000005</v>
      </c>
    </row>
    <row r="217" spans="3:7" x14ac:dyDescent="0.25">
      <c r="C217" s="320" t="s">
        <v>573</v>
      </c>
      <c r="D217" s="319">
        <v>342311484</v>
      </c>
      <c r="E217" s="319">
        <v>163355146.31999999</v>
      </c>
      <c r="F217" s="319">
        <v>57541349.790000007</v>
      </c>
      <c r="G217" s="319">
        <v>36471434.260000005</v>
      </c>
    </row>
    <row r="218" spans="3:7" x14ac:dyDescent="0.25">
      <c r="C218" s="318" t="s">
        <v>682</v>
      </c>
      <c r="D218" s="319">
        <v>838420922</v>
      </c>
      <c r="E218" s="319">
        <v>21537760.439999998</v>
      </c>
      <c r="F218" s="319">
        <v>69460573.519999996</v>
      </c>
      <c r="G218" s="319">
        <v>69873150.519999996</v>
      </c>
    </row>
    <row r="219" spans="3:7" x14ac:dyDescent="0.25">
      <c r="C219" s="320" t="s">
        <v>615</v>
      </c>
      <c r="D219" s="319">
        <v>550000</v>
      </c>
      <c r="E219" s="319"/>
      <c r="F219" s="319"/>
      <c r="G219" s="319"/>
    </row>
    <row r="220" spans="3:7" x14ac:dyDescent="0.25">
      <c r="C220" s="320" t="s">
        <v>665</v>
      </c>
      <c r="D220" s="319"/>
      <c r="E220" s="319">
        <v>0</v>
      </c>
      <c r="F220" s="319">
        <v>30000</v>
      </c>
      <c r="G220" s="319">
        <v>30000</v>
      </c>
    </row>
    <row r="221" spans="3:7" x14ac:dyDescent="0.25">
      <c r="C221" s="320" t="s">
        <v>565</v>
      </c>
      <c r="D221" s="319">
        <v>837870922</v>
      </c>
      <c r="E221" s="319">
        <v>21537760.439999998</v>
      </c>
      <c r="F221" s="319">
        <v>69430573.519999996</v>
      </c>
      <c r="G221" s="319">
        <v>69843150.519999996</v>
      </c>
    </row>
    <row r="222" spans="3:7" x14ac:dyDescent="0.25">
      <c r="C222" s="309" t="s">
        <v>683</v>
      </c>
      <c r="D222" s="310">
        <v>19490664479</v>
      </c>
      <c r="E222" s="310">
        <v>203614245.13</v>
      </c>
      <c r="F222" s="310">
        <v>1497631643.24</v>
      </c>
      <c r="G222" s="310">
        <v>1562191252.5100002</v>
      </c>
    </row>
    <row r="223" spans="3:7" x14ac:dyDescent="0.25">
      <c r="C223" s="318" t="s">
        <v>684</v>
      </c>
      <c r="D223" s="319">
        <v>18963407844</v>
      </c>
      <c r="E223" s="319">
        <v>190696482.06</v>
      </c>
      <c r="F223" s="319">
        <v>1465401208.51</v>
      </c>
      <c r="G223" s="319">
        <v>1528508280.96</v>
      </c>
    </row>
    <row r="224" spans="3:7" x14ac:dyDescent="0.25">
      <c r="C224" s="320" t="s">
        <v>665</v>
      </c>
      <c r="D224" s="319">
        <v>6413407883</v>
      </c>
      <c r="E224" s="319">
        <v>49590449.950000003</v>
      </c>
      <c r="F224" s="319">
        <v>474278127.32999998</v>
      </c>
      <c r="G224" s="319">
        <v>502715553.34000003</v>
      </c>
    </row>
    <row r="225" spans="3:7" x14ac:dyDescent="0.25">
      <c r="C225" s="320" t="s">
        <v>685</v>
      </c>
      <c r="D225" s="319">
        <v>194161377</v>
      </c>
      <c r="E225" s="319">
        <v>0</v>
      </c>
      <c r="F225" s="319">
        <v>59717.94</v>
      </c>
      <c r="G225" s="319">
        <v>31868354.43</v>
      </c>
    </row>
    <row r="226" spans="3:7" x14ac:dyDescent="0.25">
      <c r="C226" s="320" t="s">
        <v>565</v>
      </c>
      <c r="D226" s="319">
        <v>12355838584</v>
      </c>
      <c r="E226" s="319">
        <v>141106032.11000001</v>
      </c>
      <c r="F226" s="319">
        <v>991063363.24000001</v>
      </c>
      <c r="G226" s="319">
        <v>993924373.19000006</v>
      </c>
    </row>
    <row r="227" spans="3:7" x14ac:dyDescent="0.25">
      <c r="C227" s="318" t="s">
        <v>686</v>
      </c>
      <c r="D227" s="319">
        <v>75029292</v>
      </c>
      <c r="E227" s="319">
        <v>4170391.4499999997</v>
      </c>
      <c r="F227" s="319">
        <v>5576092.2999999998</v>
      </c>
      <c r="G227" s="319">
        <v>5898996.0899999999</v>
      </c>
    </row>
    <row r="228" spans="3:7" x14ac:dyDescent="0.25">
      <c r="C228" s="320" t="s">
        <v>687</v>
      </c>
      <c r="D228" s="319">
        <v>34997</v>
      </c>
      <c r="E228" s="319">
        <v>0</v>
      </c>
      <c r="F228" s="319">
        <v>20868.71</v>
      </c>
      <c r="G228" s="319">
        <v>8522.9599999999991</v>
      </c>
    </row>
    <row r="229" spans="3:7" x14ac:dyDescent="0.25">
      <c r="C229" s="320" t="s">
        <v>598</v>
      </c>
      <c r="D229" s="319">
        <v>74994295</v>
      </c>
      <c r="E229" s="319">
        <v>4170391.4499999997</v>
      </c>
      <c r="F229" s="319">
        <v>5555223.5899999999</v>
      </c>
      <c r="G229" s="319">
        <v>5890473.1299999999</v>
      </c>
    </row>
    <row r="230" spans="3:7" x14ac:dyDescent="0.25">
      <c r="C230" s="318" t="s">
        <v>688</v>
      </c>
      <c r="D230" s="319">
        <v>55531697</v>
      </c>
      <c r="E230" s="319">
        <v>4087166.9699999997</v>
      </c>
      <c r="F230" s="319">
        <v>2841270.4</v>
      </c>
      <c r="G230" s="319">
        <v>2665782.4</v>
      </c>
    </row>
    <row r="231" spans="3:7" x14ac:dyDescent="0.25">
      <c r="C231" s="320" t="s">
        <v>598</v>
      </c>
      <c r="D231" s="319">
        <v>55531697</v>
      </c>
      <c r="E231" s="319">
        <v>4087166.9699999997</v>
      </c>
      <c r="F231" s="319">
        <v>2841270.4</v>
      </c>
      <c r="G231" s="319">
        <v>2665782.4</v>
      </c>
    </row>
    <row r="232" spans="3:7" x14ac:dyDescent="0.25">
      <c r="C232" s="318" t="s">
        <v>689</v>
      </c>
      <c r="D232" s="319">
        <v>396695646</v>
      </c>
      <c r="E232" s="319">
        <v>4660204.6500000004</v>
      </c>
      <c r="F232" s="319">
        <v>23813072.030000001</v>
      </c>
      <c r="G232" s="319">
        <v>25118193.059999999</v>
      </c>
    </row>
    <row r="233" spans="3:7" x14ac:dyDescent="0.25">
      <c r="C233" s="320" t="s">
        <v>665</v>
      </c>
      <c r="D233" s="319">
        <v>395415940</v>
      </c>
      <c r="E233" s="319">
        <v>4660204.6500000004</v>
      </c>
      <c r="F233" s="319">
        <v>23813072.030000001</v>
      </c>
      <c r="G233" s="319">
        <v>25118193.059999999</v>
      </c>
    </row>
    <row r="234" spans="3:7" x14ac:dyDescent="0.25">
      <c r="C234" s="320" t="s">
        <v>685</v>
      </c>
      <c r="D234" s="319">
        <v>1279706</v>
      </c>
      <c r="E234" s="319"/>
      <c r="F234" s="319"/>
      <c r="G234" s="319"/>
    </row>
    <row r="235" spans="3:7" x14ac:dyDescent="0.25">
      <c r="C235" s="309" t="s">
        <v>690</v>
      </c>
      <c r="D235" s="310">
        <v>8634342701</v>
      </c>
      <c r="E235" s="310">
        <v>694396808.13</v>
      </c>
      <c r="F235" s="310">
        <v>687152958.58000004</v>
      </c>
      <c r="G235" s="310">
        <v>722802118.34000003</v>
      </c>
    </row>
    <row r="236" spans="3:7" x14ac:dyDescent="0.25">
      <c r="C236" s="318" t="s">
        <v>691</v>
      </c>
      <c r="D236" s="319">
        <v>8513309679</v>
      </c>
      <c r="E236" s="319">
        <v>670516228.39999998</v>
      </c>
      <c r="F236" s="319">
        <v>679661367.91999996</v>
      </c>
      <c r="G236" s="319">
        <v>717246874.20999992</v>
      </c>
    </row>
    <row r="237" spans="3:7" x14ac:dyDescent="0.25">
      <c r="C237" s="320" t="s">
        <v>615</v>
      </c>
      <c r="D237" s="319">
        <v>10700000</v>
      </c>
      <c r="E237" s="319"/>
      <c r="F237" s="319"/>
      <c r="G237" s="319"/>
    </row>
    <row r="238" spans="3:7" x14ac:dyDescent="0.25">
      <c r="C238" s="320" t="s">
        <v>665</v>
      </c>
      <c r="D238" s="319"/>
      <c r="E238" s="319">
        <v>691600</v>
      </c>
      <c r="F238" s="319">
        <v>691600</v>
      </c>
      <c r="G238" s="319">
        <v>691600</v>
      </c>
    </row>
    <row r="239" spans="3:7" x14ac:dyDescent="0.25">
      <c r="C239" s="320" t="s">
        <v>565</v>
      </c>
      <c r="D239" s="319">
        <v>7708807324</v>
      </c>
      <c r="E239" s="319">
        <v>588390325.28999996</v>
      </c>
      <c r="F239" s="319">
        <v>617360952.77999997</v>
      </c>
      <c r="G239" s="319">
        <v>655518348.40999997</v>
      </c>
    </row>
    <row r="240" spans="3:7" x14ac:dyDescent="0.25">
      <c r="C240" s="320" t="s">
        <v>598</v>
      </c>
      <c r="D240" s="319">
        <v>435943571</v>
      </c>
      <c r="E240" s="319">
        <v>53076546.600000001</v>
      </c>
      <c r="F240" s="319">
        <v>31784848.890000001</v>
      </c>
      <c r="G240" s="319">
        <v>31784848.890000001</v>
      </c>
    </row>
    <row r="241" spans="3:7" x14ac:dyDescent="0.25">
      <c r="C241" s="320" t="s">
        <v>603</v>
      </c>
      <c r="D241" s="319">
        <v>357858784</v>
      </c>
      <c r="E241" s="319">
        <v>28357756.510000002</v>
      </c>
      <c r="F241" s="319">
        <v>29823966.25</v>
      </c>
      <c r="G241" s="319">
        <v>29252076.91</v>
      </c>
    </row>
    <row r="242" spans="3:7" x14ac:dyDescent="0.25">
      <c r="C242" s="318" t="s">
        <v>692</v>
      </c>
      <c r="D242" s="319">
        <v>79769792</v>
      </c>
      <c r="E242" s="319">
        <v>21988307.330000002</v>
      </c>
      <c r="F242" s="319">
        <v>4619152.22</v>
      </c>
      <c r="G242" s="319">
        <v>2824685.69</v>
      </c>
    </row>
    <row r="243" spans="3:7" x14ac:dyDescent="0.25">
      <c r="C243" s="320" t="s">
        <v>565</v>
      </c>
      <c r="D243" s="319">
        <v>79769792</v>
      </c>
      <c r="E243" s="319">
        <v>21988307.330000002</v>
      </c>
      <c r="F243" s="319">
        <v>4619152.22</v>
      </c>
      <c r="G243" s="319">
        <v>2824685.69</v>
      </c>
    </row>
    <row r="244" spans="3:7" x14ac:dyDescent="0.25">
      <c r="C244" s="318" t="s">
        <v>693</v>
      </c>
      <c r="D244" s="319">
        <v>41263230</v>
      </c>
      <c r="E244" s="319">
        <v>1892272.4</v>
      </c>
      <c r="F244" s="319">
        <v>2872438.44</v>
      </c>
      <c r="G244" s="319">
        <v>2730558.44</v>
      </c>
    </row>
    <row r="245" spans="3:7" x14ac:dyDescent="0.25">
      <c r="C245" s="320" t="s">
        <v>565</v>
      </c>
      <c r="D245" s="319">
        <v>41263230</v>
      </c>
      <c r="E245" s="319">
        <v>1892272.4</v>
      </c>
      <c r="F245" s="319">
        <v>2872438.44</v>
      </c>
      <c r="G245" s="319">
        <v>2730558.44</v>
      </c>
    </row>
    <row r="246" spans="3:7" x14ac:dyDescent="0.25">
      <c r="C246" s="309" t="s">
        <v>694</v>
      </c>
      <c r="D246" s="310">
        <v>13723273147</v>
      </c>
      <c r="E246" s="310">
        <v>64439792.870000005</v>
      </c>
      <c r="F246" s="310">
        <v>966571442.88</v>
      </c>
      <c r="G246" s="310">
        <v>937712640.23000002</v>
      </c>
    </row>
    <row r="247" spans="3:7" x14ac:dyDescent="0.25">
      <c r="C247" s="318" t="s">
        <v>695</v>
      </c>
      <c r="D247" s="319">
        <v>12284997595</v>
      </c>
      <c r="E247" s="319">
        <v>42843979.190000005</v>
      </c>
      <c r="F247" s="319">
        <v>862407440.63</v>
      </c>
      <c r="G247" s="319">
        <v>841722282.69000006</v>
      </c>
    </row>
    <row r="248" spans="3:7" x14ac:dyDescent="0.25">
      <c r="C248" s="320" t="s">
        <v>615</v>
      </c>
      <c r="D248" s="319">
        <v>78921777</v>
      </c>
      <c r="E248" s="319"/>
      <c r="F248" s="319"/>
      <c r="G248" s="319"/>
    </row>
    <row r="249" spans="3:7" x14ac:dyDescent="0.25">
      <c r="C249" s="320" t="s">
        <v>696</v>
      </c>
      <c r="D249" s="319"/>
      <c r="E249" s="319">
        <v>0</v>
      </c>
      <c r="F249" s="319">
        <v>3943279.5</v>
      </c>
      <c r="G249" s="319">
        <v>3943279.5</v>
      </c>
    </row>
    <row r="250" spans="3:7" x14ac:dyDescent="0.25">
      <c r="C250" s="320" t="s">
        <v>665</v>
      </c>
      <c r="D250" s="319">
        <v>215000</v>
      </c>
      <c r="E250" s="319">
        <v>0</v>
      </c>
      <c r="F250" s="319">
        <v>300000</v>
      </c>
      <c r="G250" s="319">
        <v>300000</v>
      </c>
    </row>
    <row r="251" spans="3:7" x14ac:dyDescent="0.25">
      <c r="C251" s="320" t="s">
        <v>565</v>
      </c>
      <c r="D251" s="319">
        <v>12205860818</v>
      </c>
      <c r="E251" s="319">
        <v>42843979.190000005</v>
      </c>
      <c r="F251" s="319">
        <v>858164161.13</v>
      </c>
      <c r="G251" s="319">
        <v>837479003.19000006</v>
      </c>
    </row>
    <row r="252" spans="3:7" x14ac:dyDescent="0.25">
      <c r="C252" s="318" t="s">
        <v>697</v>
      </c>
      <c r="D252" s="319">
        <v>1286220832</v>
      </c>
      <c r="E252" s="319">
        <v>21595813.68</v>
      </c>
      <c r="F252" s="319">
        <v>92817721.430000007</v>
      </c>
      <c r="G252" s="319">
        <v>85535791.150000006</v>
      </c>
    </row>
    <row r="253" spans="3:7" x14ac:dyDescent="0.25">
      <c r="C253" s="320" t="s">
        <v>603</v>
      </c>
      <c r="D253" s="319">
        <v>1286220832</v>
      </c>
      <c r="E253" s="319">
        <v>21536813.68</v>
      </c>
      <c r="F253" s="319">
        <v>92817721.430000007</v>
      </c>
      <c r="G253" s="319">
        <v>85535791.150000006</v>
      </c>
    </row>
    <row r="254" spans="3:7" x14ac:dyDescent="0.25">
      <c r="C254" s="320" t="s">
        <v>649</v>
      </c>
      <c r="D254" s="319"/>
      <c r="E254" s="319">
        <v>59000</v>
      </c>
      <c r="F254" s="319">
        <v>0</v>
      </c>
      <c r="G254" s="319">
        <v>0</v>
      </c>
    </row>
    <row r="255" spans="3:7" x14ac:dyDescent="0.25">
      <c r="C255" s="318" t="s">
        <v>698</v>
      </c>
      <c r="D255" s="319">
        <v>152054720</v>
      </c>
      <c r="E255" s="319">
        <v>0</v>
      </c>
      <c r="F255" s="319">
        <v>11346280.82</v>
      </c>
      <c r="G255" s="319">
        <v>10454566.390000001</v>
      </c>
    </row>
    <row r="256" spans="3:7" x14ac:dyDescent="0.25">
      <c r="C256" s="320" t="s">
        <v>598</v>
      </c>
      <c r="D256" s="319">
        <v>152054720</v>
      </c>
      <c r="E256" s="319">
        <v>0</v>
      </c>
      <c r="F256" s="319">
        <v>11346280.82</v>
      </c>
      <c r="G256" s="319">
        <v>10454566.390000001</v>
      </c>
    </row>
    <row r="257" spans="3:7" x14ac:dyDescent="0.25">
      <c r="C257" s="293" t="s">
        <v>699</v>
      </c>
      <c r="D257" s="294">
        <v>15344286414</v>
      </c>
      <c r="E257" s="294">
        <v>958423316.96000004</v>
      </c>
      <c r="F257" s="293">
        <v>1303583846.4300001</v>
      </c>
      <c r="G257" s="294">
        <v>1456141285.1200001</v>
      </c>
    </row>
    <row r="258" spans="3:7" x14ac:dyDescent="0.25">
      <c r="C258" s="309" t="s">
        <v>700</v>
      </c>
      <c r="D258" s="310">
        <v>15344286414</v>
      </c>
      <c r="E258" s="310">
        <v>958423316.96000004</v>
      </c>
      <c r="F258" s="310">
        <v>1303583846.4300001</v>
      </c>
      <c r="G258" s="310">
        <v>1456141285.1200001</v>
      </c>
    </row>
    <row r="259" spans="3:7" x14ac:dyDescent="0.25">
      <c r="C259" s="318" t="s">
        <v>701</v>
      </c>
      <c r="D259" s="319">
        <v>12665364560</v>
      </c>
      <c r="E259" s="319">
        <v>905735344.83000004</v>
      </c>
      <c r="F259" s="319">
        <v>963178659.27999997</v>
      </c>
      <c r="G259" s="319">
        <v>1115255735.8300002</v>
      </c>
    </row>
    <row r="260" spans="3:7" x14ac:dyDescent="0.25">
      <c r="C260" s="320" t="s">
        <v>573</v>
      </c>
      <c r="D260" s="319">
        <v>3179087758</v>
      </c>
      <c r="E260" s="319">
        <v>587455904.72000003</v>
      </c>
      <c r="F260" s="319">
        <v>179223750.81</v>
      </c>
      <c r="G260" s="319">
        <v>175616022.30000001</v>
      </c>
    </row>
    <row r="261" spans="3:7" x14ac:dyDescent="0.25">
      <c r="C261" s="320" t="s">
        <v>565</v>
      </c>
      <c r="D261" s="319">
        <v>9067302203</v>
      </c>
      <c r="E261" s="319">
        <v>316026566.12</v>
      </c>
      <c r="F261" s="319">
        <v>781702034.48000002</v>
      </c>
      <c r="G261" s="319">
        <v>926495315.88</v>
      </c>
    </row>
    <row r="262" spans="3:7" x14ac:dyDescent="0.25">
      <c r="C262" s="320" t="s">
        <v>566</v>
      </c>
      <c r="D262" s="319">
        <v>418974599</v>
      </c>
      <c r="E262" s="319">
        <v>2252873.9899999998</v>
      </c>
      <c r="F262" s="319">
        <v>2252873.9899999998</v>
      </c>
      <c r="G262" s="319">
        <v>13144397.65</v>
      </c>
    </row>
    <row r="263" spans="3:7" x14ac:dyDescent="0.25">
      <c r="C263" s="318" t="s">
        <v>702</v>
      </c>
      <c r="D263" s="319">
        <v>2403578297</v>
      </c>
      <c r="E263" s="319">
        <v>47816399.260000005</v>
      </c>
      <c r="F263" s="319">
        <v>321274101.45999998</v>
      </c>
      <c r="G263" s="319">
        <v>323910592.47000003</v>
      </c>
    </row>
    <row r="264" spans="3:7" x14ac:dyDescent="0.25">
      <c r="C264" s="320" t="s">
        <v>703</v>
      </c>
      <c r="D264" s="319">
        <v>0</v>
      </c>
      <c r="E264" s="319"/>
      <c r="F264" s="319"/>
      <c r="G264" s="319"/>
    </row>
    <row r="265" spans="3:7" x14ac:dyDescent="0.25">
      <c r="C265" s="320" t="s">
        <v>598</v>
      </c>
      <c r="D265" s="319">
        <v>2403578297</v>
      </c>
      <c r="E265" s="319">
        <v>46305999.260000005</v>
      </c>
      <c r="F265" s="319">
        <v>321274101.45999998</v>
      </c>
      <c r="G265" s="319">
        <v>323910592.47000003</v>
      </c>
    </row>
    <row r="266" spans="3:7" x14ac:dyDescent="0.25">
      <c r="C266" s="320" t="s">
        <v>619</v>
      </c>
      <c r="D266" s="319"/>
      <c r="E266" s="319">
        <v>1510400</v>
      </c>
      <c r="F266" s="319">
        <v>0</v>
      </c>
      <c r="G266" s="319">
        <v>0</v>
      </c>
    </row>
    <row r="267" spans="3:7" x14ac:dyDescent="0.25">
      <c r="C267" s="318" t="s">
        <v>704</v>
      </c>
      <c r="D267" s="319">
        <v>177246110</v>
      </c>
      <c r="E267" s="319">
        <v>2244615.5099999998</v>
      </c>
      <c r="F267" s="319">
        <v>11787556.24</v>
      </c>
      <c r="G267" s="319">
        <v>10910631.26</v>
      </c>
    </row>
    <row r="268" spans="3:7" x14ac:dyDescent="0.25">
      <c r="C268" s="320" t="s">
        <v>638</v>
      </c>
      <c r="D268" s="319">
        <v>174395110</v>
      </c>
      <c r="E268" s="319">
        <v>2244615.5099999998</v>
      </c>
      <c r="F268" s="319">
        <v>11523556.24</v>
      </c>
      <c r="G268" s="319">
        <v>10646631.26</v>
      </c>
    </row>
    <row r="269" spans="3:7" x14ac:dyDescent="0.25">
      <c r="C269" s="320" t="s">
        <v>705</v>
      </c>
      <c r="D269" s="319">
        <v>2551000</v>
      </c>
      <c r="E269" s="319">
        <v>0</v>
      </c>
      <c r="F269" s="319">
        <v>264000</v>
      </c>
      <c r="G269" s="319">
        <v>264000</v>
      </c>
    </row>
    <row r="270" spans="3:7" x14ac:dyDescent="0.25">
      <c r="C270" s="320" t="s">
        <v>660</v>
      </c>
      <c r="D270" s="319">
        <v>300000</v>
      </c>
      <c r="E270" s="319"/>
      <c r="F270" s="319"/>
      <c r="G270" s="319"/>
    </row>
    <row r="271" spans="3:7" x14ac:dyDescent="0.25">
      <c r="C271" s="318" t="s">
        <v>706</v>
      </c>
      <c r="D271" s="319">
        <v>53537459</v>
      </c>
      <c r="E271" s="319">
        <v>46050</v>
      </c>
      <c r="F271" s="319">
        <v>3595702.3200000003</v>
      </c>
      <c r="G271" s="319">
        <v>4286165.09</v>
      </c>
    </row>
    <row r="272" spans="3:7" x14ac:dyDescent="0.25">
      <c r="C272" s="320" t="s">
        <v>707</v>
      </c>
      <c r="D272" s="319">
        <v>53537459</v>
      </c>
      <c r="E272" s="319">
        <v>46050</v>
      </c>
      <c r="F272" s="319">
        <v>3595702.3200000003</v>
      </c>
      <c r="G272" s="319">
        <v>4286165.09</v>
      </c>
    </row>
    <row r="273" spans="3:7" x14ac:dyDescent="0.25">
      <c r="C273" s="318" t="s">
        <v>708</v>
      </c>
      <c r="D273" s="319">
        <v>44559988</v>
      </c>
      <c r="E273" s="319">
        <v>2580907.3600000003</v>
      </c>
      <c r="F273" s="319">
        <v>3747827.13</v>
      </c>
      <c r="G273" s="319">
        <v>1778160.47</v>
      </c>
    </row>
    <row r="274" spans="3:7" x14ac:dyDescent="0.25">
      <c r="C274" s="320" t="s">
        <v>665</v>
      </c>
      <c r="D274" s="319">
        <v>44559988</v>
      </c>
      <c r="E274" s="319">
        <v>2580907.3600000003</v>
      </c>
      <c r="F274" s="319">
        <v>3747827.13</v>
      </c>
      <c r="G274" s="319">
        <v>1778160.47</v>
      </c>
    </row>
    <row r="275" spans="3:7" x14ac:dyDescent="0.25">
      <c r="C275" s="293" t="s">
        <v>709</v>
      </c>
      <c r="D275" s="294">
        <v>21512650364</v>
      </c>
      <c r="E275" s="294">
        <v>1502221486.0199997</v>
      </c>
      <c r="F275" s="293">
        <v>1715147793.8999996</v>
      </c>
      <c r="G275" s="294">
        <v>1741454340.0800002</v>
      </c>
    </row>
    <row r="276" spans="3:7" x14ac:dyDescent="0.25">
      <c r="C276" s="309" t="s">
        <v>710</v>
      </c>
      <c r="D276" s="310">
        <v>21512650364</v>
      </c>
      <c r="E276" s="310">
        <v>1502221486.0199997</v>
      </c>
      <c r="F276" s="310">
        <v>1715147793.8999996</v>
      </c>
      <c r="G276" s="310">
        <v>1741454340.0800002</v>
      </c>
    </row>
    <row r="277" spans="3:7" x14ac:dyDescent="0.25">
      <c r="C277" s="318" t="s">
        <v>711</v>
      </c>
      <c r="D277" s="319">
        <v>16436801660</v>
      </c>
      <c r="E277" s="319">
        <v>1200797919.1099999</v>
      </c>
      <c r="F277" s="319">
        <v>1273336566.3299999</v>
      </c>
      <c r="G277" s="319">
        <v>1295345582.47</v>
      </c>
    </row>
    <row r="278" spans="3:7" x14ac:dyDescent="0.25">
      <c r="C278" s="320" t="s">
        <v>573</v>
      </c>
      <c r="D278" s="319">
        <v>3489076268</v>
      </c>
      <c r="E278" s="319">
        <v>141620537.47</v>
      </c>
      <c r="F278" s="319">
        <v>214159184.69</v>
      </c>
      <c r="G278" s="319">
        <v>261754567.94999999</v>
      </c>
    </row>
    <row r="279" spans="3:7" x14ac:dyDescent="0.25">
      <c r="C279" s="320" t="s">
        <v>599</v>
      </c>
      <c r="D279" s="319"/>
      <c r="E279" s="319">
        <v>0</v>
      </c>
      <c r="F279" s="319">
        <v>0</v>
      </c>
      <c r="G279" s="319">
        <v>0</v>
      </c>
    </row>
    <row r="280" spans="3:7" x14ac:dyDescent="0.25">
      <c r="C280" s="320" t="s">
        <v>712</v>
      </c>
      <c r="D280" s="319">
        <v>2874479</v>
      </c>
      <c r="E280" s="319">
        <v>250000</v>
      </c>
      <c r="F280" s="319">
        <v>250000</v>
      </c>
      <c r="G280" s="319">
        <v>250000</v>
      </c>
    </row>
    <row r="281" spans="3:7" x14ac:dyDescent="0.25">
      <c r="C281" s="320" t="s">
        <v>566</v>
      </c>
      <c r="D281" s="319">
        <v>300000000</v>
      </c>
      <c r="E281" s="319">
        <v>2365222.7400000002</v>
      </c>
      <c r="F281" s="319">
        <v>2365222.7400000002</v>
      </c>
      <c r="G281" s="319">
        <v>2578855.62</v>
      </c>
    </row>
    <row r="282" spans="3:7" x14ac:dyDescent="0.25">
      <c r="C282" s="320" t="s">
        <v>575</v>
      </c>
      <c r="D282" s="319">
        <v>12644850913</v>
      </c>
      <c r="E282" s="319">
        <v>1056562158.9</v>
      </c>
      <c r="F282" s="319">
        <v>1056562158.9</v>
      </c>
      <c r="G282" s="319">
        <v>1030762158.9</v>
      </c>
    </row>
    <row r="283" spans="3:7" x14ac:dyDescent="0.25">
      <c r="C283" s="318" t="s">
        <v>713</v>
      </c>
      <c r="D283" s="319">
        <v>324030081</v>
      </c>
      <c r="E283" s="319">
        <v>32189947.979999997</v>
      </c>
      <c r="F283" s="319">
        <v>34110007.390000001</v>
      </c>
      <c r="G283" s="319">
        <v>32225322.919999998</v>
      </c>
    </row>
    <row r="284" spans="3:7" x14ac:dyDescent="0.25">
      <c r="C284" s="320" t="s">
        <v>598</v>
      </c>
      <c r="D284" s="319">
        <v>324030081</v>
      </c>
      <c r="E284" s="319">
        <v>32189947.979999997</v>
      </c>
      <c r="F284" s="319">
        <v>34110007.390000001</v>
      </c>
      <c r="G284" s="319">
        <v>32225322.919999998</v>
      </c>
    </row>
    <row r="285" spans="3:7" x14ac:dyDescent="0.25">
      <c r="C285" s="318" t="s">
        <v>714</v>
      </c>
      <c r="D285" s="319">
        <v>1128343962</v>
      </c>
      <c r="E285" s="319">
        <v>105734905.09</v>
      </c>
      <c r="F285" s="319">
        <v>108957406.58</v>
      </c>
      <c r="G285" s="319">
        <v>120735867.05</v>
      </c>
    </row>
    <row r="286" spans="3:7" x14ac:dyDescent="0.25">
      <c r="C286" s="320" t="s">
        <v>715</v>
      </c>
      <c r="D286" s="319">
        <v>5000000</v>
      </c>
      <c r="E286" s="319">
        <v>0</v>
      </c>
      <c r="F286" s="319">
        <v>0</v>
      </c>
      <c r="G286" s="319">
        <v>11708700</v>
      </c>
    </row>
    <row r="287" spans="3:7" x14ac:dyDescent="0.25">
      <c r="C287" s="320" t="s">
        <v>603</v>
      </c>
      <c r="D287" s="319">
        <v>1123343962</v>
      </c>
      <c r="E287" s="319">
        <v>105734905.09</v>
      </c>
      <c r="F287" s="319">
        <v>108957406.58</v>
      </c>
      <c r="G287" s="319">
        <v>109027167.05</v>
      </c>
    </row>
    <row r="288" spans="3:7" x14ac:dyDescent="0.25">
      <c r="C288" s="318" t="s">
        <v>716</v>
      </c>
      <c r="D288" s="319">
        <v>589452322</v>
      </c>
      <c r="E288" s="319">
        <v>30755090.5</v>
      </c>
      <c r="F288" s="319">
        <v>49866509.360000007</v>
      </c>
      <c r="G288" s="319">
        <v>51123843.550000004</v>
      </c>
    </row>
    <row r="289" spans="3:7" x14ac:dyDescent="0.25">
      <c r="C289" s="320" t="s">
        <v>601</v>
      </c>
      <c r="D289" s="319">
        <v>581837040</v>
      </c>
      <c r="E289" s="319">
        <v>30586654.149999999</v>
      </c>
      <c r="F289" s="319">
        <v>49698073.010000005</v>
      </c>
      <c r="G289" s="319">
        <v>51123843.550000004</v>
      </c>
    </row>
    <row r="290" spans="3:7" x14ac:dyDescent="0.25">
      <c r="C290" s="320" t="s">
        <v>628</v>
      </c>
      <c r="D290" s="319">
        <v>7615282</v>
      </c>
      <c r="E290" s="319"/>
      <c r="F290" s="319"/>
      <c r="G290" s="319"/>
    </row>
    <row r="291" spans="3:7" x14ac:dyDescent="0.25">
      <c r="C291" s="320" t="s">
        <v>717</v>
      </c>
      <c r="D291" s="319"/>
      <c r="E291" s="319">
        <v>168436.35</v>
      </c>
      <c r="F291" s="319">
        <v>168436.35</v>
      </c>
      <c r="G291" s="319">
        <v>0</v>
      </c>
    </row>
    <row r="292" spans="3:7" x14ac:dyDescent="0.25">
      <c r="C292" s="318" t="s">
        <v>718</v>
      </c>
      <c r="D292" s="319">
        <v>130919037</v>
      </c>
      <c r="E292" s="319">
        <v>11573095.899999999</v>
      </c>
      <c r="F292" s="319">
        <v>15713924.09</v>
      </c>
      <c r="G292" s="319">
        <v>10565396.970000001</v>
      </c>
    </row>
    <row r="293" spans="3:7" x14ac:dyDescent="0.25">
      <c r="C293" s="320" t="s">
        <v>582</v>
      </c>
      <c r="D293" s="319">
        <v>130919037</v>
      </c>
      <c r="E293" s="319">
        <v>11573095.899999999</v>
      </c>
      <c r="F293" s="319">
        <v>15713924.09</v>
      </c>
      <c r="G293" s="319">
        <v>10565396.970000001</v>
      </c>
    </row>
    <row r="294" spans="3:7" x14ac:dyDescent="0.25">
      <c r="C294" s="318" t="s">
        <v>719</v>
      </c>
      <c r="D294" s="319">
        <v>293816878</v>
      </c>
      <c r="E294" s="319">
        <v>-569910.42000000004</v>
      </c>
      <c r="F294" s="319">
        <v>0</v>
      </c>
      <c r="G294" s="319">
        <v>1566600</v>
      </c>
    </row>
    <row r="295" spans="3:7" x14ac:dyDescent="0.25">
      <c r="C295" s="320" t="s">
        <v>599</v>
      </c>
      <c r="D295" s="319">
        <v>290816878</v>
      </c>
      <c r="E295" s="319">
        <v>-569910.42000000004</v>
      </c>
      <c r="F295" s="319">
        <v>0</v>
      </c>
      <c r="G295" s="319">
        <v>1566600</v>
      </c>
    </row>
    <row r="296" spans="3:7" x14ac:dyDescent="0.25">
      <c r="C296" s="320" t="s">
        <v>624</v>
      </c>
      <c r="D296" s="319">
        <v>3000000</v>
      </c>
      <c r="E296" s="319">
        <v>0</v>
      </c>
      <c r="F296" s="319">
        <v>0</v>
      </c>
      <c r="G296" s="319">
        <v>0</v>
      </c>
    </row>
    <row r="297" spans="3:7" x14ac:dyDescent="0.25">
      <c r="C297" s="318" t="s">
        <v>720</v>
      </c>
      <c r="D297" s="319">
        <v>491553431</v>
      </c>
      <c r="E297" s="319">
        <v>29463221.539999999</v>
      </c>
      <c r="F297" s="319">
        <v>38752513.259999998</v>
      </c>
      <c r="G297" s="319">
        <v>45234913.689999998</v>
      </c>
    </row>
    <row r="298" spans="3:7" x14ac:dyDescent="0.25">
      <c r="C298" s="320" t="s">
        <v>615</v>
      </c>
      <c r="D298" s="319">
        <v>220000</v>
      </c>
      <c r="E298" s="319"/>
      <c r="F298" s="319"/>
      <c r="G298" s="319"/>
    </row>
    <row r="299" spans="3:7" x14ac:dyDescent="0.25">
      <c r="C299" s="320" t="s">
        <v>665</v>
      </c>
      <c r="D299" s="319"/>
      <c r="E299" s="319">
        <v>55000</v>
      </c>
      <c r="F299" s="319">
        <v>55000</v>
      </c>
      <c r="G299" s="319">
        <v>55000</v>
      </c>
    </row>
    <row r="300" spans="3:7" x14ac:dyDescent="0.25">
      <c r="C300" s="320" t="s">
        <v>565</v>
      </c>
      <c r="D300" s="319">
        <v>491333431</v>
      </c>
      <c r="E300" s="319">
        <v>29408221.539999999</v>
      </c>
      <c r="F300" s="319">
        <v>38697513.259999998</v>
      </c>
      <c r="G300" s="319">
        <v>45179913.689999998</v>
      </c>
    </row>
    <row r="301" spans="3:7" x14ac:dyDescent="0.25">
      <c r="C301" s="318" t="s">
        <v>721</v>
      </c>
      <c r="D301" s="319">
        <v>567996445</v>
      </c>
      <c r="E301" s="319">
        <v>28972557.559999999</v>
      </c>
      <c r="F301" s="319">
        <v>58067871.020000003</v>
      </c>
      <c r="G301" s="319">
        <v>47845744.730000004</v>
      </c>
    </row>
    <row r="302" spans="3:7" x14ac:dyDescent="0.25">
      <c r="C302" s="320" t="s">
        <v>722</v>
      </c>
      <c r="D302" s="319">
        <v>567996445</v>
      </c>
      <c r="E302" s="319">
        <v>28972557.559999999</v>
      </c>
      <c r="F302" s="319">
        <v>58067871.020000003</v>
      </c>
      <c r="G302" s="319">
        <v>47845744.730000004</v>
      </c>
    </row>
    <row r="303" spans="3:7" x14ac:dyDescent="0.25">
      <c r="C303" s="318" t="s">
        <v>723</v>
      </c>
      <c r="D303" s="319">
        <v>746380474</v>
      </c>
      <c r="E303" s="319">
        <v>32721070.780000001</v>
      </c>
      <c r="F303" s="319">
        <v>65846859.599999994</v>
      </c>
      <c r="G303" s="319">
        <v>66072873.030000001</v>
      </c>
    </row>
    <row r="304" spans="3:7" x14ac:dyDescent="0.25">
      <c r="C304" s="320" t="s">
        <v>724</v>
      </c>
      <c r="D304" s="319">
        <v>746380474</v>
      </c>
      <c r="E304" s="319">
        <v>32721070.780000001</v>
      </c>
      <c r="F304" s="319">
        <v>65846859.599999994</v>
      </c>
      <c r="G304" s="319">
        <v>66072873.030000001</v>
      </c>
    </row>
    <row r="305" spans="3:7" x14ac:dyDescent="0.25">
      <c r="C305" s="318" t="s">
        <v>725</v>
      </c>
      <c r="D305" s="319">
        <v>161903995</v>
      </c>
      <c r="E305" s="319">
        <v>5614437.0999999996</v>
      </c>
      <c r="F305" s="319">
        <v>11026128.710000001</v>
      </c>
      <c r="G305" s="319">
        <v>10268567.9</v>
      </c>
    </row>
    <row r="306" spans="3:7" x14ac:dyDescent="0.25">
      <c r="C306" s="320" t="s">
        <v>584</v>
      </c>
      <c r="D306" s="319">
        <v>161903995</v>
      </c>
      <c r="E306" s="319">
        <v>5614437.0999999996</v>
      </c>
      <c r="F306" s="319">
        <v>11026128.710000001</v>
      </c>
      <c r="G306" s="319">
        <v>10268567.9</v>
      </c>
    </row>
    <row r="307" spans="3:7" x14ac:dyDescent="0.25">
      <c r="C307" s="318" t="s">
        <v>726</v>
      </c>
      <c r="D307" s="319">
        <v>641452079</v>
      </c>
      <c r="E307" s="319">
        <v>24969150.880000003</v>
      </c>
      <c r="F307" s="319">
        <v>59470007.559999995</v>
      </c>
      <c r="G307" s="319">
        <v>60469627.769999996</v>
      </c>
    </row>
    <row r="308" spans="3:7" x14ac:dyDescent="0.25">
      <c r="C308" s="320" t="s">
        <v>727</v>
      </c>
      <c r="D308" s="319">
        <v>641452079</v>
      </c>
      <c r="E308" s="319">
        <v>24969150.880000003</v>
      </c>
      <c r="F308" s="319">
        <v>59470007.559999995</v>
      </c>
      <c r="G308" s="319">
        <v>60469627.769999996</v>
      </c>
    </row>
    <row r="309" spans="3:7" x14ac:dyDescent="0.25">
      <c r="C309" s="293" t="s">
        <v>728</v>
      </c>
      <c r="D309" s="294">
        <v>309832150000</v>
      </c>
      <c r="E309" s="294">
        <v>5776584045.9700022</v>
      </c>
      <c r="F309" s="293">
        <v>23008154406.929996</v>
      </c>
      <c r="G309" s="294">
        <v>22540116371.860001</v>
      </c>
    </row>
    <row r="310" spans="3:7" x14ac:dyDescent="0.25">
      <c r="C310" s="309" t="s">
        <v>729</v>
      </c>
      <c r="D310" s="310">
        <v>309832150000</v>
      </c>
      <c r="E310" s="310">
        <v>5776584045.9700022</v>
      </c>
      <c r="F310" s="310">
        <v>23008154406.929996</v>
      </c>
      <c r="G310" s="310">
        <v>22540116371.860001</v>
      </c>
    </row>
    <row r="311" spans="3:7" x14ac:dyDescent="0.25">
      <c r="C311" s="318" t="s">
        <v>730</v>
      </c>
      <c r="D311" s="319">
        <v>226897923221</v>
      </c>
      <c r="E311" s="319">
        <v>4647542429.0300007</v>
      </c>
      <c r="F311" s="319">
        <v>16679750561.339998</v>
      </c>
      <c r="G311" s="319">
        <v>16263433873.279999</v>
      </c>
    </row>
    <row r="312" spans="3:7" x14ac:dyDescent="0.25">
      <c r="C312" s="320" t="s">
        <v>573</v>
      </c>
      <c r="D312" s="319">
        <v>26677657543</v>
      </c>
      <c r="E312" s="319">
        <v>931258434.29999995</v>
      </c>
      <c r="F312" s="319">
        <v>1049620823.8</v>
      </c>
      <c r="G312" s="319">
        <v>914934807.16000009</v>
      </c>
    </row>
    <row r="313" spans="3:7" x14ac:dyDescent="0.25">
      <c r="C313" s="320" t="s">
        <v>731</v>
      </c>
      <c r="D313" s="319">
        <v>2000000000</v>
      </c>
      <c r="E313" s="319">
        <v>870452582.38</v>
      </c>
      <c r="F313" s="319">
        <v>88101574.870000005</v>
      </c>
      <c r="G313" s="319">
        <v>267861962.17000002</v>
      </c>
    </row>
    <row r="314" spans="3:7" x14ac:dyDescent="0.25">
      <c r="C314" s="320" t="s">
        <v>615</v>
      </c>
      <c r="D314" s="319">
        <v>8000000</v>
      </c>
      <c r="E314" s="319"/>
      <c r="F314" s="319"/>
      <c r="G314" s="319"/>
    </row>
    <row r="315" spans="3:7" x14ac:dyDescent="0.25">
      <c r="C315" s="320" t="s">
        <v>696</v>
      </c>
      <c r="D315" s="319"/>
      <c r="E315" s="319">
        <v>0</v>
      </c>
      <c r="F315" s="319">
        <v>0</v>
      </c>
      <c r="G315" s="319">
        <v>0</v>
      </c>
    </row>
    <row r="316" spans="3:7" x14ac:dyDescent="0.25">
      <c r="C316" s="320" t="s">
        <v>665</v>
      </c>
      <c r="D316" s="319">
        <v>2400000</v>
      </c>
      <c r="E316" s="319">
        <v>0</v>
      </c>
      <c r="F316" s="319">
        <v>1290640</v>
      </c>
      <c r="G316" s="319">
        <v>1290640</v>
      </c>
    </row>
    <row r="317" spans="3:7" x14ac:dyDescent="0.25">
      <c r="C317" s="320" t="s">
        <v>574</v>
      </c>
      <c r="D317" s="319"/>
      <c r="E317" s="319">
        <v>199000</v>
      </c>
      <c r="F317" s="319">
        <v>199000</v>
      </c>
      <c r="G317" s="319">
        <v>0</v>
      </c>
    </row>
    <row r="318" spans="3:7" x14ac:dyDescent="0.25">
      <c r="C318" s="320" t="s">
        <v>565</v>
      </c>
      <c r="D318" s="319">
        <v>21320396426</v>
      </c>
      <c r="E318" s="319">
        <v>102133491.21000001</v>
      </c>
      <c r="F318" s="319">
        <v>1307657737.1299999</v>
      </c>
      <c r="G318" s="319">
        <v>1309754073.4299998</v>
      </c>
    </row>
    <row r="319" spans="3:7" x14ac:dyDescent="0.25">
      <c r="C319" s="320" t="s">
        <v>732</v>
      </c>
      <c r="D319" s="319">
        <v>1369981938</v>
      </c>
      <c r="E319" s="319">
        <v>234236029.69</v>
      </c>
      <c r="F319" s="319">
        <v>234236029.69</v>
      </c>
      <c r="G319" s="319">
        <v>100325819.50999999</v>
      </c>
    </row>
    <row r="320" spans="3:7" x14ac:dyDescent="0.25">
      <c r="C320" s="320" t="s">
        <v>715</v>
      </c>
      <c r="D320" s="319">
        <v>0</v>
      </c>
      <c r="E320" s="319"/>
      <c r="F320" s="319"/>
      <c r="G320" s="319"/>
    </row>
    <row r="321" spans="3:7" x14ac:dyDescent="0.25">
      <c r="C321" s="320" t="s">
        <v>603</v>
      </c>
      <c r="D321" s="319">
        <v>102050922346</v>
      </c>
      <c r="E321" s="319">
        <v>108248517.89</v>
      </c>
      <c r="F321" s="319">
        <v>8228033659.6400003</v>
      </c>
      <c r="G321" s="319">
        <v>8435162544.6999998</v>
      </c>
    </row>
    <row r="322" spans="3:7" x14ac:dyDescent="0.25">
      <c r="C322" s="320" t="s">
        <v>733</v>
      </c>
      <c r="D322" s="319">
        <v>3962429650</v>
      </c>
      <c r="E322" s="319">
        <v>358215416.14999998</v>
      </c>
      <c r="F322" s="319">
        <v>356506016.14999998</v>
      </c>
      <c r="G322" s="319">
        <v>337705352.14999998</v>
      </c>
    </row>
    <row r="323" spans="3:7" x14ac:dyDescent="0.25">
      <c r="C323" s="320" t="s">
        <v>601</v>
      </c>
      <c r="D323" s="319">
        <v>41112745596</v>
      </c>
      <c r="E323" s="319">
        <v>106737574.97</v>
      </c>
      <c r="F323" s="319">
        <v>3063956703.73</v>
      </c>
      <c r="G323" s="319">
        <v>3174888638.29</v>
      </c>
    </row>
    <row r="324" spans="3:7" x14ac:dyDescent="0.25">
      <c r="C324" s="320" t="s">
        <v>628</v>
      </c>
      <c r="D324" s="319">
        <v>8475000</v>
      </c>
      <c r="E324" s="319"/>
      <c r="F324" s="319"/>
      <c r="G324" s="319"/>
    </row>
    <row r="325" spans="3:7" x14ac:dyDescent="0.25">
      <c r="C325" s="320" t="s">
        <v>717</v>
      </c>
      <c r="D325" s="319"/>
      <c r="E325" s="319">
        <v>0</v>
      </c>
      <c r="F325" s="319">
        <v>0</v>
      </c>
      <c r="G325" s="319">
        <v>0</v>
      </c>
    </row>
    <row r="326" spans="3:7" x14ac:dyDescent="0.25">
      <c r="C326" s="320" t="s">
        <v>734</v>
      </c>
      <c r="D326" s="319">
        <v>3616221875</v>
      </c>
      <c r="E326" s="319">
        <v>497667274.26999998</v>
      </c>
      <c r="F326" s="319">
        <v>568307606.26999998</v>
      </c>
      <c r="G326" s="319">
        <v>320206341.69999999</v>
      </c>
    </row>
    <row r="327" spans="3:7" x14ac:dyDescent="0.25">
      <c r="C327" s="320" t="s">
        <v>609</v>
      </c>
      <c r="D327" s="319">
        <v>35000000</v>
      </c>
      <c r="E327" s="319"/>
      <c r="F327" s="319"/>
      <c r="G327" s="319"/>
    </row>
    <row r="328" spans="3:7" x14ac:dyDescent="0.25">
      <c r="C328" s="320" t="s">
        <v>582</v>
      </c>
      <c r="D328" s="319">
        <v>4530526110</v>
      </c>
      <c r="E328" s="319">
        <v>3498755.11</v>
      </c>
      <c r="F328" s="319">
        <v>215599760.63</v>
      </c>
      <c r="G328" s="319">
        <v>220651729.80000001</v>
      </c>
    </row>
    <row r="329" spans="3:7" x14ac:dyDescent="0.25">
      <c r="C329" s="320" t="s">
        <v>632</v>
      </c>
      <c r="D329" s="319">
        <v>3000000</v>
      </c>
      <c r="E329" s="319"/>
      <c r="F329" s="319"/>
      <c r="G329" s="319"/>
    </row>
    <row r="330" spans="3:7" x14ac:dyDescent="0.25">
      <c r="C330" s="320" t="s">
        <v>735</v>
      </c>
      <c r="D330" s="319">
        <v>289925000</v>
      </c>
      <c r="E330" s="319">
        <v>31523611.399999999</v>
      </c>
      <c r="F330" s="319">
        <v>31523611.399999999</v>
      </c>
      <c r="G330" s="319">
        <v>30373611.399999999</v>
      </c>
    </row>
    <row r="331" spans="3:7" x14ac:dyDescent="0.25">
      <c r="C331" s="320" t="s">
        <v>736</v>
      </c>
      <c r="D331" s="319">
        <v>604406</v>
      </c>
      <c r="E331" s="319"/>
      <c r="F331" s="319"/>
      <c r="G331" s="319"/>
    </row>
    <row r="332" spans="3:7" x14ac:dyDescent="0.25">
      <c r="C332" s="320" t="s">
        <v>722</v>
      </c>
      <c r="D332" s="319">
        <v>101181882</v>
      </c>
      <c r="E332" s="319">
        <v>24032.5</v>
      </c>
      <c r="F332" s="319">
        <v>24032.5</v>
      </c>
      <c r="G332" s="319">
        <v>24032.5</v>
      </c>
    </row>
    <row r="333" spans="3:7" x14ac:dyDescent="0.25">
      <c r="C333" s="320" t="s">
        <v>584</v>
      </c>
      <c r="D333" s="319">
        <v>780926101</v>
      </c>
      <c r="E333" s="319">
        <v>699003.38</v>
      </c>
      <c r="F333" s="319">
        <v>5241004.7300000004</v>
      </c>
      <c r="G333" s="319">
        <v>7597987.6500000004</v>
      </c>
    </row>
    <row r="334" spans="3:7" x14ac:dyDescent="0.25">
      <c r="C334" s="320" t="s">
        <v>737</v>
      </c>
      <c r="D334" s="319">
        <v>1350000</v>
      </c>
      <c r="E334" s="319">
        <v>0</v>
      </c>
      <c r="F334" s="319">
        <v>0</v>
      </c>
      <c r="G334" s="319">
        <v>4085453.17</v>
      </c>
    </row>
    <row r="335" spans="3:7" x14ac:dyDescent="0.25">
      <c r="C335" s="320" t="s">
        <v>626</v>
      </c>
      <c r="D335" s="319">
        <v>1079623891</v>
      </c>
      <c r="E335" s="319">
        <v>10598305.199999999</v>
      </c>
      <c r="F335" s="319">
        <v>76312039.409999996</v>
      </c>
      <c r="G335" s="319">
        <v>73318015.819999993</v>
      </c>
    </row>
    <row r="336" spans="3:7" x14ac:dyDescent="0.25">
      <c r="C336" s="320" t="s">
        <v>738</v>
      </c>
      <c r="D336" s="319">
        <v>50000000</v>
      </c>
      <c r="E336" s="319">
        <v>6207564.8200000003</v>
      </c>
      <c r="F336" s="319">
        <v>6207564.8200000003</v>
      </c>
      <c r="G336" s="319">
        <v>0</v>
      </c>
    </row>
    <row r="337" spans="3:7" x14ac:dyDescent="0.25">
      <c r="C337" s="320" t="s">
        <v>586</v>
      </c>
      <c r="D337" s="319">
        <v>1900007840</v>
      </c>
      <c r="E337" s="319">
        <v>0</v>
      </c>
      <c r="F337" s="319">
        <v>78730579.429999992</v>
      </c>
      <c r="G337" s="319">
        <v>78961544.370000005</v>
      </c>
    </row>
    <row r="338" spans="3:7" x14ac:dyDescent="0.25">
      <c r="C338" s="320" t="s">
        <v>739</v>
      </c>
      <c r="D338" s="319">
        <v>659572949</v>
      </c>
      <c r="E338" s="319">
        <v>54841993.859999999</v>
      </c>
      <c r="F338" s="319">
        <v>37686877.739999995</v>
      </c>
      <c r="G338" s="319">
        <v>53347932.209999993</v>
      </c>
    </row>
    <row r="339" spans="3:7" x14ac:dyDescent="0.25">
      <c r="C339" s="320" t="s">
        <v>740</v>
      </c>
      <c r="D339" s="319">
        <v>275000000</v>
      </c>
      <c r="E339" s="319"/>
      <c r="F339" s="319"/>
      <c r="G339" s="319"/>
    </row>
    <row r="340" spans="3:7" x14ac:dyDescent="0.25">
      <c r="C340" s="320" t="s">
        <v>580</v>
      </c>
      <c r="D340" s="319">
        <v>1098467918</v>
      </c>
      <c r="E340" s="319">
        <v>485542.5</v>
      </c>
      <c r="F340" s="319">
        <v>0</v>
      </c>
      <c r="G340" s="319">
        <v>0</v>
      </c>
    </row>
    <row r="341" spans="3:7" x14ac:dyDescent="0.25">
      <c r="C341" s="320" t="s">
        <v>741</v>
      </c>
      <c r="D341" s="319">
        <v>172373669</v>
      </c>
      <c r="E341" s="319"/>
      <c r="F341" s="319"/>
      <c r="G341" s="319"/>
    </row>
    <row r="342" spans="3:7" x14ac:dyDescent="0.25">
      <c r="C342" s="320" t="s">
        <v>566</v>
      </c>
      <c r="D342" s="319">
        <v>3020857665</v>
      </c>
      <c r="E342" s="319">
        <v>191916620.31</v>
      </c>
      <c r="F342" s="319">
        <v>191916620.31</v>
      </c>
      <c r="G342" s="319">
        <v>202425910.83000001</v>
      </c>
    </row>
    <row r="343" spans="3:7" x14ac:dyDescent="0.25">
      <c r="C343" s="320" t="s">
        <v>575</v>
      </c>
      <c r="D343" s="319">
        <v>10770275416</v>
      </c>
      <c r="E343" s="319">
        <v>1138598679.0900002</v>
      </c>
      <c r="F343" s="319">
        <v>1138598679.0900002</v>
      </c>
      <c r="G343" s="319">
        <v>730517476.41999996</v>
      </c>
    </row>
    <row r="344" spans="3:7" x14ac:dyDescent="0.25">
      <c r="C344" s="318" t="s">
        <v>742</v>
      </c>
      <c r="D344" s="319">
        <v>3471721073</v>
      </c>
      <c r="E344" s="319"/>
      <c r="F344" s="319"/>
      <c r="G344" s="319"/>
    </row>
    <row r="345" spans="3:7" x14ac:dyDescent="0.25">
      <c r="C345" s="320" t="s">
        <v>727</v>
      </c>
      <c r="D345" s="319">
        <v>414285000</v>
      </c>
      <c r="E345" s="319"/>
      <c r="F345" s="319"/>
      <c r="G345" s="319"/>
    </row>
    <row r="346" spans="3:7" x14ac:dyDescent="0.25">
      <c r="C346" s="320" t="s">
        <v>743</v>
      </c>
      <c r="D346" s="319">
        <v>3057436073</v>
      </c>
      <c r="E346" s="319"/>
      <c r="F346" s="319"/>
      <c r="G346" s="319"/>
    </row>
    <row r="347" spans="3:7" x14ac:dyDescent="0.25">
      <c r="C347" s="318" t="s">
        <v>744</v>
      </c>
      <c r="D347" s="319">
        <v>830569217</v>
      </c>
      <c r="E347" s="319">
        <v>215048100.56</v>
      </c>
      <c r="F347" s="319">
        <v>114915489.95</v>
      </c>
      <c r="G347" s="319">
        <v>94727068.170000002</v>
      </c>
    </row>
    <row r="348" spans="3:7" x14ac:dyDescent="0.25">
      <c r="C348" s="320" t="s">
        <v>565</v>
      </c>
      <c r="D348" s="319">
        <v>793794617</v>
      </c>
      <c r="E348" s="319">
        <v>186201206.56</v>
      </c>
      <c r="F348" s="319">
        <v>86068595.950000003</v>
      </c>
      <c r="G348" s="319">
        <v>44992851.170000002</v>
      </c>
    </row>
    <row r="349" spans="3:7" x14ac:dyDescent="0.25">
      <c r="C349" s="320" t="s">
        <v>732</v>
      </c>
      <c r="D349" s="319">
        <v>36774600</v>
      </c>
      <c r="E349" s="319">
        <v>28846894</v>
      </c>
      <c r="F349" s="319">
        <v>28846894</v>
      </c>
      <c r="G349" s="319">
        <v>49734217</v>
      </c>
    </row>
    <row r="350" spans="3:7" x14ac:dyDescent="0.25">
      <c r="C350" s="318" t="s">
        <v>745</v>
      </c>
      <c r="D350" s="319">
        <v>25525319859</v>
      </c>
      <c r="E350" s="319">
        <v>71512442.969999999</v>
      </c>
      <c r="F350" s="319">
        <v>1966539086.0500002</v>
      </c>
      <c r="G350" s="319">
        <v>2008064996.0700002</v>
      </c>
    </row>
    <row r="351" spans="3:7" x14ac:dyDescent="0.25">
      <c r="C351" s="320" t="s">
        <v>724</v>
      </c>
      <c r="D351" s="319">
        <v>1059168071</v>
      </c>
      <c r="E351" s="319">
        <v>70793626.019999996</v>
      </c>
      <c r="F351" s="319">
        <v>74418655.640000015</v>
      </c>
      <c r="G351" s="319">
        <v>116604093.44000003</v>
      </c>
    </row>
    <row r="352" spans="3:7" x14ac:dyDescent="0.25">
      <c r="C352" s="320" t="s">
        <v>746</v>
      </c>
      <c r="D352" s="319">
        <v>24466151788</v>
      </c>
      <c r="E352" s="319">
        <v>718816.95</v>
      </c>
      <c r="F352" s="319">
        <v>1892120430.4100001</v>
      </c>
      <c r="G352" s="319">
        <v>1891460902.6300001</v>
      </c>
    </row>
    <row r="353" spans="3:7" x14ac:dyDescent="0.25">
      <c r="C353" s="318" t="s">
        <v>747</v>
      </c>
      <c r="D353" s="319">
        <v>322000000</v>
      </c>
      <c r="E353" s="319">
        <v>21283062.629999999</v>
      </c>
      <c r="F353" s="319">
        <v>22774658.390000001</v>
      </c>
      <c r="G353" s="319">
        <v>22444172.41</v>
      </c>
    </row>
    <row r="354" spans="3:7" x14ac:dyDescent="0.25">
      <c r="C354" s="320" t="s">
        <v>574</v>
      </c>
      <c r="D354" s="319"/>
      <c r="E354" s="319">
        <v>0</v>
      </c>
      <c r="F354" s="319">
        <v>0</v>
      </c>
      <c r="G354" s="319">
        <v>0</v>
      </c>
    </row>
    <row r="355" spans="3:7" x14ac:dyDescent="0.25">
      <c r="C355" s="320" t="s">
        <v>565</v>
      </c>
      <c r="D355" s="319">
        <v>304765855</v>
      </c>
      <c r="E355" s="319">
        <v>21283062.629999999</v>
      </c>
      <c r="F355" s="319">
        <v>22774658.390000001</v>
      </c>
      <c r="G355" s="319">
        <v>22444172.41</v>
      </c>
    </row>
    <row r="356" spans="3:7" x14ac:dyDescent="0.25">
      <c r="C356" s="320" t="s">
        <v>732</v>
      </c>
      <c r="D356" s="319">
        <v>17234145</v>
      </c>
      <c r="E356" s="319">
        <v>0</v>
      </c>
      <c r="F356" s="319">
        <v>0</v>
      </c>
      <c r="G356" s="319">
        <v>0</v>
      </c>
    </row>
    <row r="357" spans="3:7" x14ac:dyDescent="0.25">
      <c r="C357" s="318" t="s">
        <v>748</v>
      </c>
      <c r="D357" s="319">
        <v>4671434579</v>
      </c>
      <c r="E357" s="319">
        <v>164057225.49000001</v>
      </c>
      <c r="F357" s="319">
        <v>207284743.80000001</v>
      </c>
      <c r="G357" s="319">
        <v>392523758.01999998</v>
      </c>
    </row>
    <row r="358" spans="3:7" x14ac:dyDescent="0.25">
      <c r="C358" s="320" t="s">
        <v>584</v>
      </c>
      <c r="D358" s="319">
        <v>983944532</v>
      </c>
      <c r="E358" s="319">
        <v>47827864.140000001</v>
      </c>
      <c r="F358" s="319">
        <v>51205220.840000004</v>
      </c>
      <c r="G358" s="319">
        <v>51612755.840000004</v>
      </c>
    </row>
    <row r="359" spans="3:7" x14ac:dyDescent="0.25">
      <c r="C359" s="320" t="s">
        <v>621</v>
      </c>
      <c r="D359" s="319"/>
      <c r="E359" s="319">
        <v>46138</v>
      </c>
      <c r="F359" s="319">
        <v>0</v>
      </c>
      <c r="G359" s="319">
        <v>0</v>
      </c>
    </row>
    <row r="360" spans="3:7" x14ac:dyDescent="0.25">
      <c r="C360" s="320" t="s">
        <v>737</v>
      </c>
      <c r="D360" s="319">
        <v>3228822047</v>
      </c>
      <c r="E360" s="319">
        <v>116183223.34999999</v>
      </c>
      <c r="F360" s="319">
        <v>156079522.96000001</v>
      </c>
      <c r="G360" s="319">
        <v>340911002.18000001</v>
      </c>
    </row>
    <row r="361" spans="3:7" x14ac:dyDescent="0.25">
      <c r="C361" s="320" t="s">
        <v>740</v>
      </c>
      <c r="D361" s="319">
        <v>458668000</v>
      </c>
      <c r="E361" s="319"/>
      <c r="F361" s="319"/>
      <c r="G361" s="319"/>
    </row>
    <row r="362" spans="3:7" x14ac:dyDescent="0.25">
      <c r="C362" s="318" t="s">
        <v>749</v>
      </c>
      <c r="D362" s="319">
        <v>2948228959</v>
      </c>
      <c r="E362" s="319">
        <v>187782362.45999998</v>
      </c>
      <c r="F362" s="319">
        <v>213498651.05000001</v>
      </c>
      <c r="G362" s="319">
        <v>217182495.16999999</v>
      </c>
    </row>
    <row r="363" spans="3:7" x14ac:dyDescent="0.25">
      <c r="C363" s="320" t="s">
        <v>584</v>
      </c>
      <c r="D363" s="319">
        <v>2804427808</v>
      </c>
      <c r="E363" s="319">
        <v>173742401.44999999</v>
      </c>
      <c r="F363" s="319">
        <v>198012076.73000002</v>
      </c>
      <c r="G363" s="319">
        <v>194835666.64999998</v>
      </c>
    </row>
    <row r="364" spans="3:7" x14ac:dyDescent="0.25">
      <c r="C364" s="320" t="s">
        <v>621</v>
      </c>
      <c r="D364" s="319"/>
      <c r="E364" s="319">
        <v>2706398.5100000002</v>
      </c>
      <c r="F364" s="319">
        <v>28067.48</v>
      </c>
      <c r="G364" s="319">
        <v>11013266.02</v>
      </c>
    </row>
    <row r="365" spans="3:7" x14ac:dyDescent="0.25">
      <c r="C365" s="320" t="s">
        <v>737</v>
      </c>
      <c r="D365" s="319">
        <v>143801151</v>
      </c>
      <c r="E365" s="319">
        <v>11333562.5</v>
      </c>
      <c r="F365" s="319">
        <v>15458506.84</v>
      </c>
      <c r="G365" s="319">
        <v>11333562.5</v>
      </c>
    </row>
    <row r="366" spans="3:7" x14ac:dyDescent="0.25">
      <c r="C366" s="318" t="s">
        <v>750</v>
      </c>
      <c r="D366" s="319">
        <v>33075000000</v>
      </c>
      <c r="E366" s="319">
        <v>375725495.52999997</v>
      </c>
      <c r="F366" s="319">
        <v>3732845717.23</v>
      </c>
      <c r="G366" s="319">
        <v>3489532487.8200002</v>
      </c>
    </row>
    <row r="367" spans="3:7" x14ac:dyDescent="0.25">
      <c r="C367" s="320" t="s">
        <v>599</v>
      </c>
      <c r="D367" s="319">
        <v>32535451482</v>
      </c>
      <c r="E367" s="319">
        <v>299785565.69999999</v>
      </c>
      <c r="F367" s="319">
        <v>3660759876.2600002</v>
      </c>
      <c r="G367" s="319">
        <v>3424181852.73</v>
      </c>
    </row>
    <row r="368" spans="3:7" x14ac:dyDescent="0.25">
      <c r="C368" s="320" t="s">
        <v>624</v>
      </c>
      <c r="D368" s="319">
        <v>377890798</v>
      </c>
      <c r="E368" s="319">
        <v>72085840.969999999</v>
      </c>
      <c r="F368" s="319">
        <v>72085840.969999999</v>
      </c>
      <c r="G368" s="319">
        <v>65350635.090000004</v>
      </c>
    </row>
    <row r="369" spans="3:7" x14ac:dyDescent="0.25">
      <c r="C369" s="320" t="s">
        <v>751</v>
      </c>
      <c r="D369" s="319">
        <v>86657720</v>
      </c>
      <c r="E369" s="319">
        <v>3854088.86</v>
      </c>
      <c r="F369" s="319">
        <v>0</v>
      </c>
      <c r="G369" s="319">
        <v>0</v>
      </c>
    </row>
    <row r="370" spans="3:7" x14ac:dyDescent="0.25">
      <c r="C370" s="320" t="s">
        <v>741</v>
      </c>
      <c r="D370" s="319">
        <v>75000000</v>
      </c>
      <c r="E370" s="319">
        <v>0</v>
      </c>
      <c r="F370" s="319">
        <v>0</v>
      </c>
      <c r="G370" s="319">
        <v>0</v>
      </c>
    </row>
    <row r="371" spans="3:7" x14ac:dyDescent="0.25">
      <c r="C371" s="318" t="s">
        <v>752</v>
      </c>
      <c r="D371" s="319">
        <v>800000000</v>
      </c>
      <c r="E371" s="319">
        <v>77456480.379999995</v>
      </c>
      <c r="F371" s="319">
        <v>68407311.920000002</v>
      </c>
      <c r="G371" s="319">
        <v>52207520.920000002</v>
      </c>
    </row>
    <row r="372" spans="3:7" x14ac:dyDescent="0.25">
      <c r="C372" s="320" t="s">
        <v>626</v>
      </c>
      <c r="D372" s="319">
        <v>800000000</v>
      </c>
      <c r="E372" s="319">
        <v>77456480.379999995</v>
      </c>
      <c r="F372" s="319">
        <v>68407311.920000002</v>
      </c>
      <c r="G372" s="319">
        <v>52141676.920000002</v>
      </c>
    </row>
    <row r="373" spans="3:7" x14ac:dyDescent="0.25">
      <c r="C373" s="320" t="s">
        <v>738</v>
      </c>
      <c r="D373" s="319"/>
      <c r="E373" s="319">
        <v>0</v>
      </c>
      <c r="F373" s="319">
        <v>0</v>
      </c>
      <c r="G373" s="319">
        <v>65844</v>
      </c>
    </row>
    <row r="374" spans="3:7" x14ac:dyDescent="0.25">
      <c r="C374" s="318" t="s">
        <v>753</v>
      </c>
      <c r="D374" s="319">
        <v>11289953092</v>
      </c>
      <c r="E374" s="319">
        <v>16176446.919999998</v>
      </c>
      <c r="F374" s="319">
        <v>2138187.2000000002</v>
      </c>
      <c r="G374" s="319">
        <v>0</v>
      </c>
    </row>
    <row r="375" spans="3:7" x14ac:dyDescent="0.25">
      <c r="C375" s="320" t="s">
        <v>754</v>
      </c>
      <c r="D375" s="319">
        <v>513898348</v>
      </c>
      <c r="E375" s="319">
        <v>12519749.789999999</v>
      </c>
      <c r="F375" s="319">
        <v>0</v>
      </c>
      <c r="G375" s="319">
        <v>0</v>
      </c>
    </row>
    <row r="376" spans="3:7" x14ac:dyDescent="0.25">
      <c r="C376" s="320" t="s">
        <v>736</v>
      </c>
      <c r="D376" s="319">
        <v>9486102121</v>
      </c>
      <c r="E376" s="319">
        <v>3656697.13</v>
      </c>
      <c r="F376" s="319">
        <v>2138187.2000000002</v>
      </c>
      <c r="G376" s="319">
        <v>0</v>
      </c>
    </row>
    <row r="377" spans="3:7" x14ac:dyDescent="0.25">
      <c r="C377" s="320" t="s">
        <v>722</v>
      </c>
      <c r="D377" s="319">
        <v>1289952623</v>
      </c>
      <c r="E377" s="319"/>
      <c r="F377" s="319"/>
      <c r="G377" s="319"/>
    </row>
    <row r="378" spans="3:7" x14ac:dyDescent="0.25">
      <c r="C378" s="293" t="s">
        <v>755</v>
      </c>
      <c r="D378" s="294">
        <v>150968273193</v>
      </c>
      <c r="E378" s="294">
        <v>15440007026.57</v>
      </c>
      <c r="F378" s="293">
        <v>13098937448.269999</v>
      </c>
      <c r="G378" s="294">
        <v>12592173825.41</v>
      </c>
    </row>
    <row r="379" spans="3:7" x14ac:dyDescent="0.25">
      <c r="C379" s="309" t="s">
        <v>756</v>
      </c>
      <c r="D379" s="310">
        <v>150968273193</v>
      </c>
      <c r="E379" s="310">
        <v>15440007026.57</v>
      </c>
      <c r="F379" s="310">
        <v>13098937448.269999</v>
      </c>
      <c r="G379" s="310">
        <v>12592173825.41</v>
      </c>
    </row>
    <row r="380" spans="3:7" x14ac:dyDescent="0.25">
      <c r="C380" s="318" t="s">
        <v>757</v>
      </c>
      <c r="D380" s="319">
        <v>134269459612</v>
      </c>
      <c r="E380" s="319">
        <v>12457829548.310001</v>
      </c>
      <c r="F380" s="319">
        <v>12187453428.870001</v>
      </c>
      <c r="G380" s="319">
        <v>12041141467.119999</v>
      </c>
    </row>
    <row r="381" spans="3:7" x14ac:dyDescent="0.25">
      <c r="C381" s="320" t="s">
        <v>573</v>
      </c>
      <c r="D381" s="319">
        <v>7478635566</v>
      </c>
      <c r="E381" s="319">
        <v>476831964.50999999</v>
      </c>
      <c r="F381" s="319">
        <v>497878824.79999995</v>
      </c>
      <c r="G381" s="319">
        <v>518331114.56</v>
      </c>
    </row>
    <row r="382" spans="3:7" x14ac:dyDescent="0.25">
      <c r="C382" s="320" t="s">
        <v>758</v>
      </c>
      <c r="D382" s="319">
        <v>323808142</v>
      </c>
      <c r="E382" s="319"/>
      <c r="F382" s="319"/>
      <c r="G382" s="319"/>
    </row>
    <row r="383" spans="3:7" x14ac:dyDescent="0.25">
      <c r="C383" s="320" t="s">
        <v>586</v>
      </c>
      <c r="D383" s="319">
        <v>58556638</v>
      </c>
      <c r="E383" s="319">
        <v>4318326.12</v>
      </c>
      <c r="F383" s="319">
        <v>950850</v>
      </c>
      <c r="G383" s="319">
        <v>970000</v>
      </c>
    </row>
    <row r="384" spans="3:7" x14ac:dyDescent="0.25">
      <c r="C384" s="320" t="s">
        <v>580</v>
      </c>
      <c r="D384" s="319">
        <v>135466964</v>
      </c>
      <c r="E384" s="319">
        <v>66857.5</v>
      </c>
      <c r="F384" s="319">
        <v>641277.5</v>
      </c>
      <c r="G384" s="319">
        <v>766435</v>
      </c>
    </row>
    <row r="385" spans="3:7" x14ac:dyDescent="0.25">
      <c r="C385" s="320" t="s">
        <v>589</v>
      </c>
      <c r="D385" s="319">
        <v>1713468299</v>
      </c>
      <c r="E385" s="319">
        <v>128042379.88</v>
      </c>
      <c r="F385" s="319">
        <v>6867130.2699999996</v>
      </c>
      <c r="G385" s="319">
        <v>10986496.02</v>
      </c>
    </row>
    <row r="386" spans="3:7" x14ac:dyDescent="0.25">
      <c r="C386" s="320" t="s">
        <v>759</v>
      </c>
      <c r="D386" s="319">
        <v>92591317</v>
      </c>
      <c r="E386" s="319">
        <v>0</v>
      </c>
      <c r="F386" s="319">
        <v>0</v>
      </c>
      <c r="G386" s="319">
        <v>0</v>
      </c>
    </row>
    <row r="387" spans="3:7" x14ac:dyDescent="0.25">
      <c r="C387" s="320" t="s">
        <v>605</v>
      </c>
      <c r="D387" s="319">
        <v>135536158</v>
      </c>
      <c r="E387" s="319">
        <v>19752858.41</v>
      </c>
      <c r="F387" s="319">
        <v>19928967.41</v>
      </c>
      <c r="G387" s="319">
        <v>660770</v>
      </c>
    </row>
    <row r="388" spans="3:7" x14ac:dyDescent="0.25">
      <c r="C388" s="320" t="s">
        <v>760</v>
      </c>
      <c r="D388" s="319">
        <v>882675175</v>
      </c>
      <c r="E388" s="319">
        <v>18748800</v>
      </c>
      <c r="F388" s="319">
        <v>0</v>
      </c>
      <c r="G388" s="319">
        <v>910339</v>
      </c>
    </row>
    <row r="389" spans="3:7" x14ac:dyDescent="0.25">
      <c r="C389" s="320" t="s">
        <v>761</v>
      </c>
      <c r="D389" s="319">
        <v>26900000</v>
      </c>
      <c r="E389" s="319">
        <v>0</v>
      </c>
      <c r="F389" s="319">
        <v>1636011</v>
      </c>
      <c r="G389" s="319">
        <v>1636011</v>
      </c>
    </row>
    <row r="390" spans="3:7" x14ac:dyDescent="0.25">
      <c r="C390" s="320" t="s">
        <v>606</v>
      </c>
      <c r="D390" s="319">
        <v>30000000</v>
      </c>
      <c r="E390" s="319">
        <v>0</v>
      </c>
      <c r="F390" s="319">
        <v>1019992</v>
      </c>
      <c r="G390" s="319">
        <v>2415</v>
      </c>
    </row>
    <row r="391" spans="3:7" x14ac:dyDescent="0.25">
      <c r="C391" s="320" t="s">
        <v>741</v>
      </c>
      <c r="D391" s="319">
        <v>22370579</v>
      </c>
      <c r="E391" s="319"/>
      <c r="F391" s="319"/>
      <c r="G391" s="319"/>
    </row>
    <row r="392" spans="3:7" x14ac:dyDescent="0.25">
      <c r="C392" s="320" t="s">
        <v>566</v>
      </c>
      <c r="D392" s="319">
        <v>1209622833</v>
      </c>
      <c r="E392" s="319">
        <v>284511311.52999997</v>
      </c>
      <c r="F392" s="319">
        <v>132973325.53</v>
      </c>
      <c r="G392" s="319">
        <v>40814638.380000003</v>
      </c>
    </row>
    <row r="393" spans="3:7" x14ac:dyDescent="0.25">
      <c r="C393" s="320" t="s">
        <v>575</v>
      </c>
      <c r="D393" s="319">
        <v>122159827941</v>
      </c>
      <c r="E393" s="319">
        <v>11525557050.360001</v>
      </c>
      <c r="F393" s="319">
        <v>11525557050.360001</v>
      </c>
      <c r="G393" s="319">
        <v>11466063248.16</v>
      </c>
    </row>
    <row r="394" spans="3:7" x14ac:dyDescent="0.25">
      <c r="C394" s="318" t="s">
        <v>762</v>
      </c>
      <c r="D394" s="319">
        <v>608155258</v>
      </c>
      <c r="E394" s="319">
        <v>35648912.57</v>
      </c>
      <c r="F394" s="319">
        <v>37415499.710000001</v>
      </c>
      <c r="G394" s="319">
        <v>69526641.900000006</v>
      </c>
    </row>
    <row r="395" spans="3:7" x14ac:dyDescent="0.25">
      <c r="C395" s="320" t="s">
        <v>760</v>
      </c>
      <c r="D395" s="319">
        <v>608155258</v>
      </c>
      <c r="E395" s="319">
        <v>35648912.57</v>
      </c>
      <c r="F395" s="319">
        <v>37415499.710000001</v>
      </c>
      <c r="G395" s="319">
        <v>69526641.900000006</v>
      </c>
    </row>
    <row r="396" spans="3:7" x14ac:dyDescent="0.25">
      <c r="C396" s="318" t="s">
        <v>763</v>
      </c>
      <c r="D396" s="319">
        <v>15295939138</v>
      </c>
      <c r="E396" s="319">
        <v>2922657747.7800002</v>
      </c>
      <c r="F396" s="319">
        <v>812785577.79999995</v>
      </c>
      <c r="G396" s="319">
        <v>402112402.78000003</v>
      </c>
    </row>
    <row r="397" spans="3:7" x14ac:dyDescent="0.25">
      <c r="C397" s="320" t="s">
        <v>584</v>
      </c>
      <c r="D397" s="319">
        <v>7596034271</v>
      </c>
      <c r="E397" s="319">
        <v>2906053738.98</v>
      </c>
      <c r="F397" s="319">
        <v>322171363.32999998</v>
      </c>
      <c r="G397" s="319">
        <v>394673504.02000004</v>
      </c>
    </row>
    <row r="398" spans="3:7" x14ac:dyDescent="0.25">
      <c r="C398" s="320" t="s">
        <v>621</v>
      </c>
      <c r="D398" s="319"/>
      <c r="E398" s="319">
        <v>3219246.5</v>
      </c>
      <c r="F398" s="319">
        <v>1683783.89</v>
      </c>
      <c r="G398" s="319">
        <v>1740423.89</v>
      </c>
    </row>
    <row r="399" spans="3:7" x14ac:dyDescent="0.25">
      <c r="C399" s="320" t="s">
        <v>737</v>
      </c>
      <c r="D399" s="319">
        <v>31525055</v>
      </c>
      <c r="E399" s="319">
        <v>156922.29999999999</v>
      </c>
      <c r="F399" s="319">
        <v>0</v>
      </c>
      <c r="G399" s="319">
        <v>0</v>
      </c>
    </row>
    <row r="400" spans="3:7" x14ac:dyDescent="0.25">
      <c r="C400" s="320" t="s">
        <v>764</v>
      </c>
      <c r="D400" s="319">
        <v>750000</v>
      </c>
      <c r="E400" s="319"/>
      <c r="F400" s="319"/>
      <c r="G400" s="319"/>
    </row>
    <row r="401" spans="3:7" x14ac:dyDescent="0.25">
      <c r="C401" s="320" t="s">
        <v>580</v>
      </c>
      <c r="D401" s="319">
        <v>86193313</v>
      </c>
      <c r="E401" s="319"/>
      <c r="F401" s="319"/>
      <c r="G401" s="319"/>
    </row>
    <row r="402" spans="3:7" x14ac:dyDescent="0.25">
      <c r="C402" s="320" t="s">
        <v>589</v>
      </c>
      <c r="D402" s="319">
        <v>7435054908</v>
      </c>
      <c r="E402" s="319">
        <v>13227840</v>
      </c>
      <c r="F402" s="319">
        <v>461155510.57999998</v>
      </c>
      <c r="G402" s="319">
        <v>5698474.8700000001</v>
      </c>
    </row>
    <row r="403" spans="3:7" x14ac:dyDescent="0.25">
      <c r="C403" s="320" t="s">
        <v>760</v>
      </c>
      <c r="D403" s="319">
        <v>146381591</v>
      </c>
      <c r="E403" s="319">
        <v>0</v>
      </c>
      <c r="F403" s="319">
        <v>27774920</v>
      </c>
      <c r="G403" s="319">
        <v>0</v>
      </c>
    </row>
    <row r="404" spans="3:7" x14ac:dyDescent="0.25">
      <c r="C404" s="318" t="s">
        <v>765</v>
      </c>
      <c r="D404" s="319">
        <v>794719185</v>
      </c>
      <c r="E404" s="319">
        <v>23870817.909999996</v>
      </c>
      <c r="F404" s="319">
        <v>61282941.889999993</v>
      </c>
      <c r="G404" s="319">
        <v>79393313.609999999</v>
      </c>
    </row>
    <row r="405" spans="3:7" x14ac:dyDescent="0.25">
      <c r="C405" s="320" t="s">
        <v>740</v>
      </c>
      <c r="D405" s="319">
        <v>600000</v>
      </c>
      <c r="E405" s="319"/>
      <c r="F405" s="319"/>
      <c r="G405" s="319"/>
    </row>
    <row r="406" spans="3:7" x14ac:dyDescent="0.25">
      <c r="C406" s="320" t="s">
        <v>580</v>
      </c>
      <c r="D406" s="319">
        <v>771104185</v>
      </c>
      <c r="E406" s="319">
        <v>23870817.909999996</v>
      </c>
      <c r="F406" s="319">
        <v>61268380.069999993</v>
      </c>
      <c r="G406" s="319">
        <v>26430038.609999999</v>
      </c>
    </row>
    <row r="407" spans="3:7" x14ac:dyDescent="0.25">
      <c r="C407" s="320" t="s">
        <v>766</v>
      </c>
      <c r="D407" s="319">
        <v>23015000</v>
      </c>
      <c r="E407" s="319">
        <v>0</v>
      </c>
      <c r="F407" s="319">
        <v>14561.82</v>
      </c>
      <c r="G407" s="319">
        <v>52963275</v>
      </c>
    </row>
    <row r="408" spans="3:7" x14ac:dyDescent="0.25">
      <c r="C408" s="293" t="s">
        <v>767</v>
      </c>
      <c r="D408" s="294">
        <v>5502585634</v>
      </c>
      <c r="E408" s="294">
        <v>203206521.5</v>
      </c>
      <c r="F408" s="293">
        <v>241590246.63</v>
      </c>
      <c r="G408" s="294">
        <v>210469141.22000003</v>
      </c>
    </row>
    <row r="409" spans="3:7" x14ac:dyDescent="0.25">
      <c r="C409" s="309" t="s">
        <v>768</v>
      </c>
      <c r="D409" s="310">
        <v>5502585634</v>
      </c>
      <c r="E409" s="310">
        <v>203206521.5</v>
      </c>
      <c r="F409" s="310">
        <v>241590246.63</v>
      </c>
      <c r="G409" s="310">
        <v>210469141.22000003</v>
      </c>
    </row>
    <row r="410" spans="3:7" x14ac:dyDescent="0.25">
      <c r="C410" s="318" t="s">
        <v>769</v>
      </c>
      <c r="D410" s="319">
        <v>5258740985</v>
      </c>
      <c r="E410" s="319">
        <v>189790319.06999999</v>
      </c>
      <c r="F410" s="319">
        <v>228581204.23999998</v>
      </c>
      <c r="G410" s="319">
        <v>197906819.62</v>
      </c>
    </row>
    <row r="411" spans="3:7" x14ac:dyDescent="0.25">
      <c r="C411" s="320" t="s">
        <v>573</v>
      </c>
      <c r="D411" s="319">
        <v>1494573583</v>
      </c>
      <c r="E411" s="319">
        <v>35673974.289999999</v>
      </c>
      <c r="F411" s="319">
        <v>95810716.609999999</v>
      </c>
      <c r="G411" s="319">
        <v>102754186.09</v>
      </c>
    </row>
    <row r="412" spans="3:7" x14ac:dyDescent="0.25">
      <c r="C412" s="320" t="s">
        <v>770</v>
      </c>
      <c r="D412" s="319"/>
      <c r="E412" s="319">
        <v>0</v>
      </c>
      <c r="F412" s="319">
        <v>0</v>
      </c>
      <c r="G412" s="319">
        <v>0</v>
      </c>
    </row>
    <row r="413" spans="3:7" x14ac:dyDescent="0.25">
      <c r="C413" s="320" t="s">
        <v>771</v>
      </c>
      <c r="D413" s="319"/>
      <c r="E413" s="319">
        <v>0</v>
      </c>
      <c r="F413" s="319">
        <v>0</v>
      </c>
      <c r="G413" s="319">
        <v>0</v>
      </c>
    </row>
    <row r="414" spans="3:7" x14ac:dyDescent="0.25">
      <c r="C414" s="320" t="s">
        <v>565</v>
      </c>
      <c r="D414" s="319">
        <v>1052828391</v>
      </c>
      <c r="E414" s="319">
        <v>60898615.870000005</v>
      </c>
      <c r="F414" s="319">
        <v>53982980.990000002</v>
      </c>
      <c r="G414" s="319">
        <v>11278367.130000001</v>
      </c>
    </row>
    <row r="415" spans="3:7" x14ac:dyDescent="0.25">
      <c r="C415" s="320" t="s">
        <v>772</v>
      </c>
      <c r="D415" s="319">
        <v>1851600000</v>
      </c>
      <c r="E415" s="319">
        <v>52311523.109999999</v>
      </c>
      <c r="F415" s="319">
        <v>52311523.109999999</v>
      </c>
      <c r="G415" s="319">
        <v>43903209.869999997</v>
      </c>
    </row>
    <row r="416" spans="3:7" x14ac:dyDescent="0.25">
      <c r="C416" s="320" t="s">
        <v>598</v>
      </c>
      <c r="D416" s="319">
        <v>334550000</v>
      </c>
      <c r="E416" s="319">
        <v>9946332.8399999999</v>
      </c>
      <c r="F416" s="319">
        <v>14408621.940000001</v>
      </c>
      <c r="G416" s="319">
        <v>16415724.059999999</v>
      </c>
    </row>
    <row r="417" spans="3:7" x14ac:dyDescent="0.25">
      <c r="C417" s="320" t="s">
        <v>603</v>
      </c>
      <c r="D417" s="319">
        <v>81000000</v>
      </c>
      <c r="E417" s="319">
        <v>5300</v>
      </c>
      <c r="F417" s="319">
        <v>3933896.97</v>
      </c>
      <c r="G417" s="319">
        <v>3933896.97</v>
      </c>
    </row>
    <row r="418" spans="3:7" x14ac:dyDescent="0.25">
      <c r="C418" s="320" t="s">
        <v>601</v>
      </c>
      <c r="D418" s="319">
        <v>36610000</v>
      </c>
      <c r="E418" s="319">
        <v>0</v>
      </c>
      <c r="F418" s="319">
        <v>626288.28</v>
      </c>
      <c r="G418" s="319">
        <v>626288.28</v>
      </c>
    </row>
    <row r="419" spans="3:7" x14ac:dyDescent="0.25">
      <c r="C419" s="320" t="s">
        <v>582</v>
      </c>
      <c r="D419" s="319">
        <v>209236011</v>
      </c>
      <c r="E419" s="319">
        <v>24967656.300000001</v>
      </c>
      <c r="F419" s="319">
        <v>1520259.68</v>
      </c>
      <c r="G419" s="319">
        <v>2029562.1800000002</v>
      </c>
    </row>
    <row r="420" spans="3:7" x14ac:dyDescent="0.25">
      <c r="C420" s="320" t="s">
        <v>566</v>
      </c>
      <c r="D420" s="319">
        <v>198343000</v>
      </c>
      <c r="E420" s="319">
        <v>5986916.6600000001</v>
      </c>
      <c r="F420" s="319">
        <v>5986916.6600000001</v>
      </c>
      <c r="G420" s="319">
        <v>16965585.039999999</v>
      </c>
    </row>
    <row r="421" spans="3:7" x14ac:dyDescent="0.25">
      <c r="C421" s="318" t="s">
        <v>773</v>
      </c>
      <c r="D421" s="319">
        <v>155327649</v>
      </c>
      <c r="E421" s="319">
        <v>7114116.0800000001</v>
      </c>
      <c r="F421" s="319">
        <v>6793009.2999999998</v>
      </c>
      <c r="G421" s="319">
        <v>6793009.2999999998</v>
      </c>
    </row>
    <row r="422" spans="3:7" x14ac:dyDescent="0.25">
      <c r="C422" s="320" t="s">
        <v>774</v>
      </c>
      <c r="D422" s="319">
        <v>60000000</v>
      </c>
      <c r="E422" s="319"/>
      <c r="F422" s="319"/>
      <c r="G422" s="319"/>
    </row>
    <row r="423" spans="3:7" x14ac:dyDescent="0.25">
      <c r="C423" s="320" t="s">
        <v>582</v>
      </c>
      <c r="D423" s="319">
        <v>95327649</v>
      </c>
      <c r="E423" s="319">
        <v>7114116.0800000001</v>
      </c>
      <c r="F423" s="319">
        <v>6793009.2999999998</v>
      </c>
      <c r="G423" s="319">
        <v>6793009.2999999998</v>
      </c>
    </row>
    <row r="424" spans="3:7" x14ac:dyDescent="0.25">
      <c r="C424" s="318" t="s">
        <v>775</v>
      </c>
      <c r="D424" s="319">
        <v>88517000</v>
      </c>
      <c r="E424" s="319">
        <v>6302086.3499999996</v>
      </c>
      <c r="F424" s="319">
        <v>6216033.0899999999</v>
      </c>
      <c r="G424" s="319">
        <v>5769312.2999999998</v>
      </c>
    </row>
    <row r="425" spans="3:7" x14ac:dyDescent="0.25">
      <c r="C425" s="320" t="s">
        <v>776</v>
      </c>
      <c r="D425" s="319">
        <v>0</v>
      </c>
      <c r="E425" s="319"/>
      <c r="F425" s="319"/>
      <c r="G425" s="319"/>
    </row>
    <row r="426" spans="3:7" x14ac:dyDescent="0.25">
      <c r="C426" s="320" t="s">
        <v>724</v>
      </c>
      <c r="D426" s="319">
        <v>88517000</v>
      </c>
      <c r="E426" s="319">
        <v>6302086.3499999996</v>
      </c>
      <c r="F426" s="319">
        <v>6216033.0899999999</v>
      </c>
      <c r="G426" s="319">
        <v>5769312.2999999998</v>
      </c>
    </row>
    <row r="427" spans="3:7" x14ac:dyDescent="0.25">
      <c r="C427" s="293" t="s">
        <v>777</v>
      </c>
      <c r="D427" s="294">
        <v>3023343450</v>
      </c>
      <c r="E427" s="294">
        <v>213904779.99000001</v>
      </c>
      <c r="F427" s="293">
        <v>207573330.73000002</v>
      </c>
      <c r="G427" s="294">
        <v>185337335.98000002</v>
      </c>
    </row>
    <row r="428" spans="3:7" x14ac:dyDescent="0.25">
      <c r="C428" s="309" t="s">
        <v>778</v>
      </c>
      <c r="D428" s="310">
        <v>3023343450</v>
      </c>
      <c r="E428" s="310">
        <v>213904779.99000001</v>
      </c>
      <c r="F428" s="310">
        <v>207573330.73000002</v>
      </c>
      <c r="G428" s="310">
        <v>185337335.98000002</v>
      </c>
    </row>
    <row r="429" spans="3:7" x14ac:dyDescent="0.25">
      <c r="C429" s="318" t="s">
        <v>779</v>
      </c>
      <c r="D429" s="319">
        <v>3023343450</v>
      </c>
      <c r="E429" s="319">
        <v>213904779.99000001</v>
      </c>
      <c r="F429" s="319">
        <v>207573330.73000002</v>
      </c>
      <c r="G429" s="319">
        <v>185337335.98000002</v>
      </c>
    </row>
    <row r="430" spans="3:7" x14ac:dyDescent="0.25">
      <c r="C430" s="320" t="s">
        <v>573</v>
      </c>
      <c r="D430" s="319">
        <v>786399802</v>
      </c>
      <c r="E430" s="319">
        <v>37107859.399999999</v>
      </c>
      <c r="F430" s="319">
        <v>32438571.849999998</v>
      </c>
      <c r="G430" s="319">
        <v>36624287.280000001</v>
      </c>
    </row>
    <row r="431" spans="3:7" x14ac:dyDescent="0.25">
      <c r="C431" s="320" t="s">
        <v>598</v>
      </c>
      <c r="D431" s="319">
        <v>376120110</v>
      </c>
      <c r="E431" s="319">
        <v>29568957.289999999</v>
      </c>
      <c r="F431" s="319">
        <v>28301464.199999999</v>
      </c>
      <c r="G431" s="319">
        <v>29013658.52</v>
      </c>
    </row>
    <row r="432" spans="3:7" x14ac:dyDescent="0.25">
      <c r="C432" s="320" t="s">
        <v>603</v>
      </c>
      <c r="D432" s="319">
        <v>13824667</v>
      </c>
      <c r="E432" s="319">
        <v>942283</v>
      </c>
      <c r="F432" s="319">
        <v>831471</v>
      </c>
      <c r="G432" s="319">
        <v>831471</v>
      </c>
    </row>
    <row r="433" spans="3:7" x14ac:dyDescent="0.25">
      <c r="C433" s="320" t="s">
        <v>727</v>
      </c>
      <c r="D433" s="319">
        <v>176651859</v>
      </c>
      <c r="E433" s="319">
        <v>10637908.059999999</v>
      </c>
      <c r="F433" s="319">
        <v>10354051.440000001</v>
      </c>
      <c r="G433" s="319">
        <v>10344842.940000001</v>
      </c>
    </row>
    <row r="434" spans="3:7" x14ac:dyDescent="0.25">
      <c r="C434" s="320" t="s">
        <v>780</v>
      </c>
      <c r="D434" s="319">
        <v>645365769</v>
      </c>
      <c r="E434" s="319">
        <v>0</v>
      </c>
      <c r="F434" s="319">
        <v>0</v>
      </c>
      <c r="G434" s="319">
        <v>0</v>
      </c>
    </row>
    <row r="435" spans="3:7" x14ac:dyDescent="0.25">
      <c r="C435" s="320" t="s">
        <v>743</v>
      </c>
      <c r="D435" s="319">
        <v>25209855</v>
      </c>
      <c r="E435" s="319"/>
      <c r="F435" s="319"/>
      <c r="G435" s="319"/>
    </row>
    <row r="436" spans="3:7" x14ac:dyDescent="0.25">
      <c r="C436" s="320" t="s">
        <v>566</v>
      </c>
      <c r="D436" s="319">
        <v>22827987</v>
      </c>
      <c r="E436" s="319">
        <v>371114</v>
      </c>
      <c r="F436" s="319">
        <v>371114</v>
      </c>
      <c r="G436" s="319">
        <v>329751</v>
      </c>
    </row>
    <row r="437" spans="3:7" x14ac:dyDescent="0.25">
      <c r="C437" s="320" t="s">
        <v>575</v>
      </c>
      <c r="D437" s="319">
        <v>976943401</v>
      </c>
      <c r="E437" s="319">
        <v>135276658.24000001</v>
      </c>
      <c r="F437" s="319">
        <v>135276658.24000001</v>
      </c>
      <c r="G437" s="319">
        <v>108193325.24000001</v>
      </c>
    </row>
    <row r="438" spans="3:7" x14ac:dyDescent="0.25">
      <c r="C438" s="293" t="s">
        <v>781</v>
      </c>
      <c r="D438" s="294">
        <v>18535516531</v>
      </c>
      <c r="E438" s="294">
        <v>1250881044.2299998</v>
      </c>
      <c r="F438" s="293">
        <v>1209865536.2799997</v>
      </c>
      <c r="G438" s="294">
        <v>1024323948.7099998</v>
      </c>
    </row>
    <row r="439" spans="3:7" x14ac:dyDescent="0.25">
      <c r="C439" s="309" t="s">
        <v>782</v>
      </c>
      <c r="D439" s="310">
        <v>18535516531</v>
      </c>
      <c r="E439" s="310">
        <v>1250881044.2299998</v>
      </c>
      <c r="F439" s="310">
        <v>1209865536.2799997</v>
      </c>
      <c r="G439" s="310">
        <v>1024323948.7099998</v>
      </c>
    </row>
    <row r="440" spans="3:7" x14ac:dyDescent="0.25">
      <c r="C440" s="318" t="s">
        <v>783</v>
      </c>
      <c r="D440" s="319">
        <v>17263509199</v>
      </c>
      <c r="E440" s="319">
        <v>1184791438.6900001</v>
      </c>
      <c r="F440" s="319">
        <v>1125687354.21</v>
      </c>
      <c r="G440" s="319">
        <v>936192137.06999993</v>
      </c>
    </row>
    <row r="441" spans="3:7" x14ac:dyDescent="0.25">
      <c r="C441" s="320" t="s">
        <v>573</v>
      </c>
      <c r="D441" s="319">
        <v>5439403615</v>
      </c>
      <c r="E441" s="319">
        <v>394300243.99000001</v>
      </c>
      <c r="F441" s="319">
        <v>338861407.31</v>
      </c>
      <c r="G441" s="319">
        <v>370386016.41000003</v>
      </c>
    </row>
    <row r="442" spans="3:7" x14ac:dyDescent="0.25">
      <c r="C442" s="320" t="s">
        <v>784</v>
      </c>
      <c r="D442" s="319">
        <v>22400000</v>
      </c>
      <c r="E442" s="319">
        <v>300000</v>
      </c>
      <c r="F442" s="319">
        <v>300000</v>
      </c>
      <c r="G442" s="319">
        <v>0</v>
      </c>
    </row>
    <row r="443" spans="3:7" x14ac:dyDescent="0.25">
      <c r="C443" s="320" t="s">
        <v>615</v>
      </c>
      <c r="D443" s="319">
        <v>9360000</v>
      </c>
      <c r="E443" s="319">
        <v>0</v>
      </c>
      <c r="F443" s="319">
        <v>0</v>
      </c>
      <c r="G443" s="319">
        <v>0</v>
      </c>
    </row>
    <row r="444" spans="3:7" x14ac:dyDescent="0.25">
      <c r="C444" s="320" t="s">
        <v>665</v>
      </c>
      <c r="D444" s="319">
        <v>400000</v>
      </c>
      <c r="E444" s="319"/>
      <c r="F444" s="319"/>
      <c r="G444" s="319"/>
    </row>
    <row r="445" spans="3:7" x14ac:dyDescent="0.25">
      <c r="C445" s="320" t="s">
        <v>785</v>
      </c>
      <c r="D445" s="319">
        <v>610010000</v>
      </c>
      <c r="E445" s="319">
        <v>23263355.800000001</v>
      </c>
      <c r="F445" s="319">
        <v>23287575.800000001</v>
      </c>
      <c r="G445" s="319">
        <v>12254259.9</v>
      </c>
    </row>
    <row r="446" spans="3:7" x14ac:dyDescent="0.25">
      <c r="C446" s="320" t="s">
        <v>565</v>
      </c>
      <c r="D446" s="319">
        <v>1833015515</v>
      </c>
      <c r="E446" s="319">
        <v>227906486.76999998</v>
      </c>
      <c r="F446" s="319">
        <v>242972931.72999999</v>
      </c>
      <c r="G446" s="319">
        <v>85927019.629999995</v>
      </c>
    </row>
    <row r="447" spans="3:7" x14ac:dyDescent="0.25">
      <c r="C447" s="320" t="s">
        <v>598</v>
      </c>
      <c r="D447" s="319">
        <v>112440000</v>
      </c>
      <c r="E447" s="319">
        <v>10840690.51</v>
      </c>
      <c r="F447" s="319">
        <v>4508750.59</v>
      </c>
      <c r="G447" s="319">
        <v>1839831.02</v>
      </c>
    </row>
    <row r="448" spans="3:7" x14ac:dyDescent="0.25">
      <c r="C448" s="320" t="s">
        <v>619</v>
      </c>
      <c r="D448" s="319">
        <v>1000000</v>
      </c>
      <c r="E448" s="319"/>
      <c r="F448" s="319"/>
      <c r="G448" s="319"/>
    </row>
    <row r="449" spans="3:7" x14ac:dyDescent="0.25">
      <c r="C449" s="320" t="s">
        <v>786</v>
      </c>
      <c r="D449" s="319">
        <v>560000</v>
      </c>
      <c r="E449" s="319"/>
      <c r="F449" s="319"/>
      <c r="G449" s="319"/>
    </row>
    <row r="450" spans="3:7" x14ac:dyDescent="0.25">
      <c r="C450" s="320" t="s">
        <v>601</v>
      </c>
      <c r="D450" s="319">
        <v>43275125</v>
      </c>
      <c r="E450" s="319">
        <v>14123172.84</v>
      </c>
      <c r="F450" s="319">
        <v>1699200</v>
      </c>
      <c r="G450" s="319">
        <v>600000</v>
      </c>
    </row>
    <row r="451" spans="3:7" x14ac:dyDescent="0.25">
      <c r="C451" s="320" t="s">
        <v>628</v>
      </c>
      <c r="D451" s="319">
        <v>300000</v>
      </c>
      <c r="E451" s="319"/>
      <c r="F451" s="319"/>
      <c r="G451" s="319"/>
    </row>
    <row r="452" spans="3:7" x14ac:dyDescent="0.25">
      <c r="C452" s="320" t="s">
        <v>787</v>
      </c>
      <c r="D452" s="319">
        <v>75000000</v>
      </c>
      <c r="E452" s="319"/>
      <c r="F452" s="319"/>
      <c r="G452" s="319"/>
    </row>
    <row r="453" spans="3:7" x14ac:dyDescent="0.25">
      <c r="C453" s="320" t="s">
        <v>788</v>
      </c>
      <c r="D453" s="319">
        <v>682320000</v>
      </c>
      <c r="E453" s="319"/>
      <c r="F453" s="319"/>
      <c r="G453" s="319"/>
    </row>
    <row r="454" spans="3:7" x14ac:dyDescent="0.25">
      <c r="C454" s="320" t="s">
        <v>566</v>
      </c>
      <c r="D454" s="319">
        <v>363181887</v>
      </c>
      <c r="E454" s="319">
        <v>11363476</v>
      </c>
      <c r="F454" s="319">
        <v>11363476</v>
      </c>
      <c r="G454" s="319">
        <v>11657664</v>
      </c>
    </row>
    <row r="455" spans="3:7" x14ac:dyDescent="0.25">
      <c r="C455" s="320" t="s">
        <v>575</v>
      </c>
      <c r="D455" s="319">
        <v>8070843057</v>
      </c>
      <c r="E455" s="319">
        <v>502694012.77999997</v>
      </c>
      <c r="F455" s="319">
        <v>502694012.77999997</v>
      </c>
      <c r="G455" s="319">
        <v>453527346.11000001</v>
      </c>
    </row>
    <row r="456" spans="3:7" x14ac:dyDescent="0.25">
      <c r="C456" s="318" t="s">
        <v>789</v>
      </c>
      <c r="D456" s="319">
        <v>670462710</v>
      </c>
      <c r="E456" s="319">
        <v>49007070.259999998</v>
      </c>
      <c r="F456" s="319">
        <v>55128761.29999999</v>
      </c>
      <c r="G456" s="319">
        <v>59190205.979999997</v>
      </c>
    </row>
    <row r="457" spans="3:7" x14ac:dyDescent="0.25">
      <c r="C457" s="320" t="s">
        <v>603</v>
      </c>
      <c r="D457" s="319">
        <v>588947539</v>
      </c>
      <c r="E457" s="319">
        <v>46674948.799999997</v>
      </c>
      <c r="F457" s="319">
        <v>50289076.519999996</v>
      </c>
      <c r="G457" s="319">
        <v>54784577.009999998</v>
      </c>
    </row>
    <row r="458" spans="3:7" x14ac:dyDescent="0.25">
      <c r="C458" s="320" t="s">
        <v>790</v>
      </c>
      <c r="D458" s="319">
        <v>10606189</v>
      </c>
      <c r="E458" s="319">
        <v>1910277</v>
      </c>
      <c r="F458" s="319">
        <v>1360077.75</v>
      </c>
      <c r="G458" s="319">
        <v>251477.75</v>
      </c>
    </row>
    <row r="459" spans="3:7" x14ac:dyDescent="0.25">
      <c r="C459" s="320" t="s">
        <v>791</v>
      </c>
      <c r="D459" s="319">
        <v>49679102</v>
      </c>
      <c r="E459" s="319">
        <v>421844.46</v>
      </c>
      <c r="F459" s="319">
        <v>2320166.48</v>
      </c>
      <c r="G459" s="319">
        <v>2994710.67</v>
      </c>
    </row>
    <row r="460" spans="3:7" x14ac:dyDescent="0.25">
      <c r="C460" s="320" t="s">
        <v>626</v>
      </c>
      <c r="D460" s="319">
        <v>8692180</v>
      </c>
      <c r="E460" s="319">
        <v>0</v>
      </c>
      <c r="F460" s="319">
        <v>478639.55</v>
      </c>
      <c r="G460" s="319">
        <v>478639.55</v>
      </c>
    </row>
    <row r="461" spans="3:7" x14ac:dyDescent="0.25">
      <c r="C461" s="320" t="s">
        <v>792</v>
      </c>
      <c r="D461" s="319">
        <v>12537700</v>
      </c>
      <c r="E461" s="319">
        <v>0</v>
      </c>
      <c r="F461" s="319">
        <v>680801</v>
      </c>
      <c r="G461" s="319">
        <v>680801</v>
      </c>
    </row>
    <row r="462" spans="3:7" x14ac:dyDescent="0.25">
      <c r="C462" s="318" t="s">
        <v>793</v>
      </c>
      <c r="D462" s="319">
        <v>28022531</v>
      </c>
      <c r="E462" s="319">
        <v>2676353.61</v>
      </c>
      <c r="F462" s="319">
        <v>1963121.07</v>
      </c>
      <c r="G462" s="319">
        <v>1314673.3599999999</v>
      </c>
    </row>
    <row r="463" spans="3:7" x14ac:dyDescent="0.25">
      <c r="C463" s="320" t="s">
        <v>573</v>
      </c>
      <c r="D463" s="319">
        <v>28022531</v>
      </c>
      <c r="E463" s="319">
        <v>2676353.61</v>
      </c>
      <c r="F463" s="319">
        <v>1963121.07</v>
      </c>
      <c r="G463" s="319">
        <v>1314673.3599999999</v>
      </c>
    </row>
    <row r="464" spans="3:7" x14ac:dyDescent="0.25">
      <c r="C464" s="318" t="s">
        <v>794</v>
      </c>
      <c r="D464" s="319">
        <v>288421797</v>
      </c>
      <c r="E464" s="319">
        <v>10630216.76</v>
      </c>
      <c r="F464" s="319">
        <v>19972778.789999999</v>
      </c>
      <c r="G464" s="319">
        <v>20622255.77</v>
      </c>
    </row>
    <row r="465" spans="3:7" x14ac:dyDescent="0.25">
      <c r="C465" s="320" t="s">
        <v>609</v>
      </c>
      <c r="D465" s="319">
        <v>700000</v>
      </c>
      <c r="E465" s="319"/>
      <c r="F465" s="319"/>
      <c r="G465" s="319"/>
    </row>
    <row r="466" spans="3:7" x14ac:dyDescent="0.25">
      <c r="C466" s="320" t="s">
        <v>795</v>
      </c>
      <c r="D466" s="319">
        <v>100000000</v>
      </c>
      <c r="E466" s="319">
        <v>510000.32</v>
      </c>
      <c r="F466" s="319">
        <v>480000</v>
      </c>
      <c r="G466" s="319">
        <v>483346.48</v>
      </c>
    </row>
    <row r="467" spans="3:7" x14ac:dyDescent="0.25">
      <c r="C467" s="320" t="s">
        <v>582</v>
      </c>
      <c r="D467" s="319">
        <v>186271797</v>
      </c>
      <c r="E467" s="319">
        <v>10120216.439999999</v>
      </c>
      <c r="F467" s="319">
        <v>19492778.789999999</v>
      </c>
      <c r="G467" s="319">
        <v>20138909.289999999</v>
      </c>
    </row>
    <row r="468" spans="3:7" x14ac:dyDescent="0.25">
      <c r="C468" s="320" t="s">
        <v>632</v>
      </c>
      <c r="D468" s="319">
        <v>1450000</v>
      </c>
      <c r="E468" s="319"/>
      <c r="F468" s="319"/>
      <c r="G468" s="319"/>
    </row>
    <row r="469" spans="3:7" x14ac:dyDescent="0.25">
      <c r="C469" s="320" t="s">
        <v>735</v>
      </c>
      <c r="D469" s="319"/>
      <c r="E469" s="319">
        <v>0</v>
      </c>
      <c r="F469" s="319">
        <v>0</v>
      </c>
      <c r="G469" s="319">
        <v>0</v>
      </c>
    </row>
    <row r="470" spans="3:7" x14ac:dyDescent="0.25">
      <c r="C470" s="318" t="s">
        <v>796</v>
      </c>
      <c r="D470" s="319">
        <v>49100294</v>
      </c>
      <c r="E470" s="319">
        <v>3670821.33</v>
      </c>
      <c r="F470" s="319">
        <v>3670821.33</v>
      </c>
      <c r="G470" s="319">
        <v>3669820.5300000003</v>
      </c>
    </row>
    <row r="471" spans="3:7" x14ac:dyDescent="0.25">
      <c r="C471" s="320" t="s">
        <v>573</v>
      </c>
      <c r="D471" s="319">
        <v>49100294</v>
      </c>
      <c r="E471" s="319">
        <v>3670821.33</v>
      </c>
      <c r="F471" s="319">
        <v>3670821.33</v>
      </c>
      <c r="G471" s="319">
        <v>3669820.5300000003</v>
      </c>
    </row>
    <row r="472" spans="3:7" x14ac:dyDescent="0.25">
      <c r="C472" s="318" t="s">
        <v>797</v>
      </c>
      <c r="D472" s="319">
        <v>236000000</v>
      </c>
      <c r="E472" s="319">
        <v>105143.58</v>
      </c>
      <c r="F472" s="319">
        <v>3442699.58</v>
      </c>
      <c r="G472" s="319">
        <v>3334856</v>
      </c>
    </row>
    <row r="473" spans="3:7" x14ac:dyDescent="0.25">
      <c r="C473" s="320" t="s">
        <v>573</v>
      </c>
      <c r="D473" s="319">
        <v>236000000</v>
      </c>
      <c r="E473" s="319">
        <v>105143.58</v>
      </c>
      <c r="F473" s="319">
        <v>3442699.58</v>
      </c>
      <c r="G473" s="319">
        <v>3334856</v>
      </c>
    </row>
    <row r="474" spans="3:7" x14ac:dyDescent="0.25">
      <c r="C474" s="293" t="s">
        <v>798</v>
      </c>
      <c r="D474" s="294">
        <v>64208597908</v>
      </c>
      <c r="E474" s="294">
        <v>6424149209.6199999</v>
      </c>
      <c r="F474" s="293">
        <v>6512513578.1700001</v>
      </c>
      <c r="G474" s="294">
        <v>6463327274.6400003</v>
      </c>
    </row>
    <row r="475" spans="3:7" x14ac:dyDescent="0.25">
      <c r="C475" s="309" t="s">
        <v>799</v>
      </c>
      <c r="D475" s="310">
        <v>64208597908</v>
      </c>
      <c r="E475" s="310">
        <v>6424149209.6199999</v>
      </c>
      <c r="F475" s="310">
        <v>6512513578.1700001</v>
      </c>
      <c r="G475" s="310">
        <v>6463327274.6400003</v>
      </c>
    </row>
    <row r="476" spans="3:7" x14ac:dyDescent="0.25">
      <c r="C476" s="318" t="s">
        <v>800</v>
      </c>
      <c r="D476" s="319">
        <v>46205626258</v>
      </c>
      <c r="E476" s="319">
        <v>3945988129.8900003</v>
      </c>
      <c r="F476" s="319">
        <v>3883868095.4100003</v>
      </c>
      <c r="G476" s="319">
        <v>3884476136.0100002</v>
      </c>
    </row>
    <row r="477" spans="3:7" x14ac:dyDescent="0.25">
      <c r="C477" s="320" t="s">
        <v>573</v>
      </c>
      <c r="D477" s="319">
        <v>3396064803</v>
      </c>
      <c r="E477" s="319">
        <v>328127126.89999998</v>
      </c>
      <c r="F477" s="319">
        <v>202014162.99000001</v>
      </c>
      <c r="G477" s="319">
        <v>131911260.44999999</v>
      </c>
    </row>
    <row r="478" spans="3:7" x14ac:dyDescent="0.25">
      <c r="C478" s="320" t="s">
        <v>770</v>
      </c>
      <c r="D478" s="319"/>
      <c r="E478" s="319">
        <v>0</v>
      </c>
      <c r="F478" s="319">
        <v>0</v>
      </c>
      <c r="G478" s="319">
        <v>0</v>
      </c>
    </row>
    <row r="479" spans="3:7" x14ac:dyDescent="0.25">
      <c r="C479" s="320" t="s">
        <v>665</v>
      </c>
      <c r="D479" s="319">
        <v>2000000</v>
      </c>
      <c r="E479" s="319">
        <v>0</v>
      </c>
      <c r="F479" s="319">
        <v>0</v>
      </c>
      <c r="G479" s="319">
        <v>919692</v>
      </c>
    </row>
    <row r="480" spans="3:7" x14ac:dyDescent="0.25">
      <c r="C480" s="320" t="s">
        <v>801</v>
      </c>
      <c r="D480" s="319">
        <v>299075852</v>
      </c>
      <c r="E480" s="319">
        <v>116067959</v>
      </c>
      <c r="F480" s="319">
        <v>48554329</v>
      </c>
      <c r="G480" s="319">
        <v>31927282</v>
      </c>
    </row>
    <row r="481" spans="3:7" x14ac:dyDescent="0.25">
      <c r="C481" s="320" t="s">
        <v>771</v>
      </c>
      <c r="D481" s="319">
        <v>629191085</v>
      </c>
      <c r="E481" s="319">
        <v>241783148.78999999</v>
      </c>
      <c r="F481" s="319">
        <v>241783148.78999999</v>
      </c>
      <c r="G481" s="319">
        <v>241783148.78999999</v>
      </c>
    </row>
    <row r="482" spans="3:7" x14ac:dyDescent="0.25">
      <c r="C482" s="320" t="s">
        <v>785</v>
      </c>
      <c r="D482" s="319">
        <v>20000000</v>
      </c>
      <c r="E482" s="319"/>
      <c r="F482" s="319"/>
      <c r="G482" s="319"/>
    </row>
    <row r="483" spans="3:7" x14ac:dyDescent="0.25">
      <c r="C483" s="320" t="s">
        <v>802</v>
      </c>
      <c r="D483" s="319">
        <v>178948670</v>
      </c>
      <c r="E483" s="319"/>
      <c r="F483" s="319"/>
      <c r="G483" s="319"/>
    </row>
    <row r="484" spans="3:7" x14ac:dyDescent="0.25">
      <c r="C484" s="320" t="s">
        <v>565</v>
      </c>
      <c r="D484" s="319">
        <v>2247884500</v>
      </c>
      <c r="E484" s="319">
        <v>69226057.960000008</v>
      </c>
      <c r="F484" s="319">
        <v>142711848.82999998</v>
      </c>
      <c r="G484" s="319">
        <v>157200670.03999999</v>
      </c>
    </row>
    <row r="485" spans="3:7" x14ac:dyDescent="0.25">
      <c r="C485" s="320" t="s">
        <v>596</v>
      </c>
      <c r="D485" s="319">
        <v>3247909849</v>
      </c>
      <c r="E485" s="319">
        <v>157012382.91999999</v>
      </c>
      <c r="F485" s="319">
        <v>157012382.91999999</v>
      </c>
      <c r="G485" s="319">
        <v>318658796.14999998</v>
      </c>
    </row>
    <row r="486" spans="3:7" x14ac:dyDescent="0.25">
      <c r="C486" s="320" t="s">
        <v>597</v>
      </c>
      <c r="D486" s="319">
        <v>9865852318</v>
      </c>
      <c r="E486" s="319">
        <v>844868140.15000021</v>
      </c>
      <c r="F486" s="319">
        <v>829868140.15000021</v>
      </c>
      <c r="G486" s="319">
        <v>900517301.37</v>
      </c>
    </row>
    <row r="487" spans="3:7" x14ac:dyDescent="0.25">
      <c r="C487" s="320" t="s">
        <v>598</v>
      </c>
      <c r="D487" s="319">
        <v>1050000000</v>
      </c>
      <c r="E487" s="319">
        <v>80000000</v>
      </c>
      <c r="F487" s="319">
        <v>70097519.040000007</v>
      </c>
      <c r="G487" s="319">
        <v>43013592.509999998</v>
      </c>
    </row>
    <row r="488" spans="3:7" x14ac:dyDescent="0.25">
      <c r="C488" s="320" t="s">
        <v>619</v>
      </c>
      <c r="D488" s="319">
        <v>100439295</v>
      </c>
      <c r="E488" s="319"/>
      <c r="F488" s="319"/>
      <c r="G488" s="319"/>
    </row>
    <row r="489" spans="3:7" x14ac:dyDescent="0.25">
      <c r="C489" s="320" t="s">
        <v>803</v>
      </c>
      <c r="D489" s="319">
        <v>2816445249</v>
      </c>
      <c r="E489" s="319">
        <v>43113544.579999998</v>
      </c>
      <c r="F489" s="319">
        <v>43113544.579999998</v>
      </c>
      <c r="G489" s="319">
        <v>77933652.700000003</v>
      </c>
    </row>
    <row r="490" spans="3:7" x14ac:dyDescent="0.25">
      <c r="C490" s="320" t="s">
        <v>804</v>
      </c>
      <c r="D490" s="319">
        <v>730765251</v>
      </c>
      <c r="E490" s="319">
        <v>5079894.53</v>
      </c>
      <c r="F490" s="319">
        <v>5079894.53</v>
      </c>
      <c r="G490" s="319">
        <v>58548401.100000001</v>
      </c>
    </row>
    <row r="491" spans="3:7" x14ac:dyDescent="0.25">
      <c r="C491" s="320" t="s">
        <v>805</v>
      </c>
      <c r="D491" s="319">
        <v>5193122528</v>
      </c>
      <c r="E491" s="319">
        <v>232458812.39000002</v>
      </c>
      <c r="F491" s="319">
        <v>232458812.39000002</v>
      </c>
      <c r="G491" s="319">
        <v>387881644.51999998</v>
      </c>
    </row>
    <row r="492" spans="3:7" x14ac:dyDescent="0.25">
      <c r="C492" s="320" t="s">
        <v>806</v>
      </c>
      <c r="D492" s="319">
        <v>4724583595</v>
      </c>
      <c r="E492" s="319">
        <v>458508174.09000003</v>
      </c>
      <c r="F492" s="319">
        <v>506360233.06</v>
      </c>
      <c r="G492" s="319">
        <v>122703745.82000001</v>
      </c>
    </row>
    <row r="493" spans="3:7" x14ac:dyDescent="0.25">
      <c r="C493" s="320" t="s">
        <v>807</v>
      </c>
      <c r="D493" s="319">
        <v>297975711</v>
      </c>
      <c r="E493" s="319">
        <v>0</v>
      </c>
      <c r="F493" s="319">
        <v>0</v>
      </c>
      <c r="G493" s="319">
        <v>0</v>
      </c>
    </row>
    <row r="494" spans="3:7" x14ac:dyDescent="0.25">
      <c r="C494" s="320" t="s">
        <v>754</v>
      </c>
      <c r="D494" s="319">
        <v>1378863768</v>
      </c>
      <c r="E494" s="319">
        <v>439142799.32999998</v>
      </c>
      <c r="F494" s="319">
        <v>401052276</v>
      </c>
      <c r="G494" s="319">
        <v>117211514.97999999</v>
      </c>
    </row>
    <row r="495" spans="3:7" x14ac:dyDescent="0.25">
      <c r="C495" s="320" t="s">
        <v>736</v>
      </c>
      <c r="D495" s="319">
        <v>354706007</v>
      </c>
      <c r="E495" s="319"/>
      <c r="F495" s="319"/>
      <c r="G495" s="319"/>
    </row>
    <row r="496" spans="3:7" x14ac:dyDescent="0.25">
      <c r="C496" s="320" t="s">
        <v>722</v>
      </c>
      <c r="D496" s="319">
        <v>142000000</v>
      </c>
      <c r="E496" s="319">
        <v>0</v>
      </c>
      <c r="F496" s="319">
        <v>10680499.399999999</v>
      </c>
      <c r="G496" s="319">
        <v>10680499.399999999</v>
      </c>
    </row>
    <row r="497" spans="3:7" x14ac:dyDescent="0.25">
      <c r="C497" s="320" t="s">
        <v>808</v>
      </c>
      <c r="D497" s="319">
        <v>3121151282</v>
      </c>
      <c r="E497" s="319">
        <v>514436095</v>
      </c>
      <c r="F497" s="319">
        <v>506786095</v>
      </c>
      <c r="G497" s="319">
        <v>588981315</v>
      </c>
    </row>
    <row r="498" spans="3:7" x14ac:dyDescent="0.25">
      <c r="C498" s="320" t="s">
        <v>626</v>
      </c>
      <c r="D498" s="319">
        <v>963600000</v>
      </c>
      <c r="E498" s="319">
        <v>0</v>
      </c>
      <c r="F498" s="319">
        <v>77131214.480000004</v>
      </c>
      <c r="G498" s="319">
        <v>74718415.930000007</v>
      </c>
    </row>
    <row r="499" spans="3:7" x14ac:dyDescent="0.25">
      <c r="C499" s="320" t="s">
        <v>809</v>
      </c>
      <c r="D499" s="319">
        <v>121158959</v>
      </c>
      <c r="E499" s="319">
        <v>0</v>
      </c>
      <c r="F499" s="319">
        <v>0</v>
      </c>
      <c r="G499" s="319">
        <v>0</v>
      </c>
    </row>
    <row r="500" spans="3:7" x14ac:dyDescent="0.25">
      <c r="C500" s="320" t="s">
        <v>566</v>
      </c>
      <c r="D500" s="319">
        <v>16168020</v>
      </c>
      <c r="E500" s="319">
        <v>7000000</v>
      </c>
      <c r="F500" s="319">
        <v>0</v>
      </c>
      <c r="G500" s="319">
        <v>0</v>
      </c>
    </row>
    <row r="501" spans="3:7" x14ac:dyDescent="0.25">
      <c r="C501" s="320" t="s">
        <v>575</v>
      </c>
      <c r="D501" s="319">
        <v>5307719516</v>
      </c>
      <c r="E501" s="319">
        <v>409163994.25000006</v>
      </c>
      <c r="F501" s="319">
        <v>409163994.25000006</v>
      </c>
      <c r="G501" s="319">
        <v>619885203.25</v>
      </c>
    </row>
    <row r="502" spans="3:7" x14ac:dyDescent="0.25">
      <c r="C502" s="318" t="s">
        <v>810</v>
      </c>
      <c r="D502" s="319">
        <v>399088825</v>
      </c>
      <c r="E502" s="319">
        <v>10631661.01</v>
      </c>
      <c r="F502" s="319">
        <v>28786720.59</v>
      </c>
      <c r="G502" s="319">
        <v>27432865.280000001</v>
      </c>
    </row>
    <row r="503" spans="3:7" x14ac:dyDescent="0.25">
      <c r="C503" s="320" t="s">
        <v>578</v>
      </c>
      <c r="D503" s="319">
        <v>399068825</v>
      </c>
      <c r="E503" s="319">
        <v>9181977.1600000001</v>
      </c>
      <c r="F503" s="319">
        <v>27717920.59</v>
      </c>
      <c r="G503" s="319">
        <v>27432865.280000001</v>
      </c>
    </row>
    <row r="504" spans="3:7" x14ac:dyDescent="0.25">
      <c r="C504" s="320" t="s">
        <v>811</v>
      </c>
      <c r="D504" s="319">
        <v>20000</v>
      </c>
      <c r="E504" s="319">
        <v>1449683.85</v>
      </c>
      <c r="F504" s="319">
        <v>1068800</v>
      </c>
      <c r="G504" s="319">
        <v>0</v>
      </c>
    </row>
    <row r="505" spans="3:7" x14ac:dyDescent="0.25">
      <c r="C505" s="318" t="s">
        <v>812</v>
      </c>
      <c r="D505" s="319">
        <v>16525891997</v>
      </c>
      <c r="E505" s="319">
        <v>2371178271.0399995</v>
      </c>
      <c r="F505" s="319">
        <v>2492961531.1499996</v>
      </c>
      <c r="G505" s="319">
        <v>2468721880.7199998</v>
      </c>
    </row>
    <row r="506" spans="3:7" x14ac:dyDescent="0.25">
      <c r="C506" s="320" t="s">
        <v>813</v>
      </c>
      <c r="D506" s="319">
        <v>11310139646</v>
      </c>
      <c r="E506" s="319">
        <v>2098701575.9299998</v>
      </c>
      <c r="F506" s="319">
        <v>2116200898.7699997</v>
      </c>
      <c r="G506" s="319">
        <v>1947951211.6999998</v>
      </c>
    </row>
    <row r="507" spans="3:7" x14ac:dyDescent="0.25">
      <c r="C507" s="320" t="s">
        <v>586</v>
      </c>
      <c r="D507" s="319">
        <v>5188193574</v>
      </c>
      <c r="E507" s="319">
        <v>271849864.87</v>
      </c>
      <c r="F507" s="319">
        <v>376760632.38</v>
      </c>
      <c r="G507" s="319">
        <v>518142211.24000001</v>
      </c>
    </row>
    <row r="508" spans="3:7" x14ac:dyDescent="0.25">
      <c r="C508" s="320" t="s">
        <v>739</v>
      </c>
      <c r="D508" s="319">
        <v>27558777</v>
      </c>
      <c r="E508" s="319">
        <v>626830.24</v>
      </c>
      <c r="F508" s="319">
        <v>0</v>
      </c>
      <c r="G508" s="319">
        <v>2628457.7799999998</v>
      </c>
    </row>
    <row r="509" spans="3:7" x14ac:dyDescent="0.25">
      <c r="C509" s="318" t="s">
        <v>814</v>
      </c>
      <c r="D509" s="319">
        <v>280480234</v>
      </c>
      <c r="E509" s="319">
        <v>18916041.759999998</v>
      </c>
      <c r="F509" s="319">
        <v>29462125.099999998</v>
      </c>
      <c r="G509" s="319">
        <v>29508337.890000001</v>
      </c>
    </row>
    <row r="510" spans="3:7" x14ac:dyDescent="0.25">
      <c r="C510" s="320" t="s">
        <v>754</v>
      </c>
      <c r="D510" s="319">
        <v>0</v>
      </c>
      <c r="E510" s="319">
        <v>0</v>
      </c>
      <c r="F510" s="319">
        <v>29712.400000000001</v>
      </c>
      <c r="G510" s="319">
        <v>15340</v>
      </c>
    </row>
    <row r="511" spans="3:7" x14ac:dyDescent="0.25">
      <c r="C511" s="320" t="s">
        <v>722</v>
      </c>
      <c r="D511" s="319">
        <v>280480234</v>
      </c>
      <c r="E511" s="319">
        <v>18916041.759999998</v>
      </c>
      <c r="F511" s="319">
        <v>29432412.699999999</v>
      </c>
      <c r="G511" s="319">
        <v>29492997.890000001</v>
      </c>
    </row>
    <row r="512" spans="3:7" x14ac:dyDescent="0.25">
      <c r="C512" s="318" t="s">
        <v>815</v>
      </c>
      <c r="D512" s="319">
        <v>797510594</v>
      </c>
      <c r="E512" s="319">
        <v>77435105.919999987</v>
      </c>
      <c r="F512" s="319">
        <v>77435105.919999987</v>
      </c>
      <c r="G512" s="319">
        <v>53188054.740000002</v>
      </c>
    </row>
    <row r="513" spans="3:7" x14ac:dyDescent="0.25">
      <c r="C513" s="320" t="s">
        <v>592</v>
      </c>
      <c r="D513" s="319">
        <v>792820996</v>
      </c>
      <c r="E513" s="319">
        <v>76502314.319999993</v>
      </c>
      <c r="F513" s="319">
        <v>76502314.319999993</v>
      </c>
      <c r="G513" s="319">
        <v>52255263.140000001</v>
      </c>
    </row>
    <row r="514" spans="3:7" x14ac:dyDescent="0.25">
      <c r="C514" s="320" t="s">
        <v>816</v>
      </c>
      <c r="D514" s="319">
        <v>4689598</v>
      </c>
      <c r="E514" s="319">
        <v>932791.6</v>
      </c>
      <c r="F514" s="319">
        <v>932791.6</v>
      </c>
      <c r="G514" s="319">
        <v>932791.6</v>
      </c>
    </row>
    <row r="515" spans="3:7" x14ac:dyDescent="0.25">
      <c r="C515" s="293" t="s">
        <v>817</v>
      </c>
      <c r="D515" s="294">
        <v>21563980144</v>
      </c>
      <c r="E515" s="294">
        <v>2564481172.73</v>
      </c>
      <c r="F515" s="293">
        <v>2428729651.9400001</v>
      </c>
      <c r="G515" s="294">
        <v>2769737412.1999998</v>
      </c>
    </row>
    <row r="516" spans="3:7" x14ac:dyDescent="0.25">
      <c r="C516" s="309" t="s">
        <v>818</v>
      </c>
      <c r="D516" s="310">
        <v>21563980144</v>
      </c>
      <c r="E516" s="310">
        <v>2564481172.73</v>
      </c>
      <c r="F516" s="310">
        <v>2428729651.9400001</v>
      </c>
      <c r="G516" s="310">
        <v>2769737412.1999998</v>
      </c>
    </row>
    <row r="517" spans="3:7" x14ac:dyDescent="0.25">
      <c r="C517" s="318" t="s">
        <v>819</v>
      </c>
      <c r="D517" s="319">
        <v>21017326734</v>
      </c>
      <c r="E517" s="319">
        <v>2536357186.48</v>
      </c>
      <c r="F517" s="319">
        <v>2385349613.9400001</v>
      </c>
      <c r="G517" s="319">
        <v>2704822034.71</v>
      </c>
    </row>
    <row r="518" spans="3:7" x14ac:dyDescent="0.25">
      <c r="C518" s="320" t="s">
        <v>573</v>
      </c>
      <c r="D518" s="319">
        <v>3203105972</v>
      </c>
      <c r="E518" s="319">
        <v>212395327.99000001</v>
      </c>
      <c r="F518" s="319">
        <v>135501392.93000001</v>
      </c>
      <c r="G518" s="319">
        <v>150848508.00999999</v>
      </c>
    </row>
    <row r="519" spans="3:7" x14ac:dyDescent="0.25">
      <c r="C519" s="320" t="s">
        <v>565</v>
      </c>
      <c r="D519" s="319">
        <v>138800780</v>
      </c>
      <c r="E519" s="319">
        <v>12092025.4</v>
      </c>
      <c r="F519" s="319">
        <v>6671958.7400000002</v>
      </c>
      <c r="G519" s="319">
        <v>7291958.7400000002</v>
      </c>
    </row>
    <row r="520" spans="3:7" x14ac:dyDescent="0.25">
      <c r="C520" s="320" t="s">
        <v>754</v>
      </c>
      <c r="D520" s="319">
        <v>1050000</v>
      </c>
      <c r="E520" s="319"/>
      <c r="F520" s="319"/>
      <c r="G520" s="319"/>
    </row>
    <row r="521" spans="3:7" x14ac:dyDescent="0.25">
      <c r="C521" s="320" t="s">
        <v>722</v>
      </c>
      <c r="D521" s="319">
        <v>1287691637</v>
      </c>
      <c r="E521" s="319">
        <v>128694839.52999999</v>
      </c>
      <c r="F521" s="319">
        <v>67581490.340000004</v>
      </c>
      <c r="G521" s="319">
        <v>77647318.280000001</v>
      </c>
    </row>
    <row r="522" spans="3:7" x14ac:dyDescent="0.25">
      <c r="C522" s="320" t="s">
        <v>820</v>
      </c>
      <c r="D522" s="319">
        <v>210000000</v>
      </c>
      <c r="E522" s="319">
        <v>9033142.6500000004</v>
      </c>
      <c r="F522" s="319">
        <v>9033142.6500000004</v>
      </c>
      <c r="G522" s="319">
        <v>10676803.550000001</v>
      </c>
    </row>
    <row r="523" spans="3:7" x14ac:dyDescent="0.25">
      <c r="C523" s="320" t="s">
        <v>584</v>
      </c>
      <c r="D523" s="319">
        <v>194468540</v>
      </c>
      <c r="E523" s="319">
        <v>15605458.880000001</v>
      </c>
      <c r="F523" s="319">
        <v>7175874.0899999999</v>
      </c>
      <c r="G523" s="319">
        <v>7175874.0899999999</v>
      </c>
    </row>
    <row r="524" spans="3:7" x14ac:dyDescent="0.25">
      <c r="C524" s="320" t="s">
        <v>821</v>
      </c>
      <c r="D524" s="319">
        <v>28924929</v>
      </c>
      <c r="E524" s="319">
        <v>4500000</v>
      </c>
      <c r="F524" s="319">
        <v>6589363.1600000001</v>
      </c>
      <c r="G524" s="319">
        <v>0</v>
      </c>
    </row>
    <row r="525" spans="3:7" x14ac:dyDescent="0.25">
      <c r="C525" s="320" t="s">
        <v>626</v>
      </c>
      <c r="D525" s="319">
        <v>47141943</v>
      </c>
      <c r="E525" s="319">
        <v>2885239.14</v>
      </c>
      <c r="F525" s="319">
        <v>1645239.1400000001</v>
      </c>
      <c r="G525" s="319">
        <v>1645239.1400000001</v>
      </c>
    </row>
    <row r="526" spans="3:7" x14ac:dyDescent="0.25">
      <c r="C526" s="320" t="s">
        <v>566</v>
      </c>
      <c r="D526" s="319">
        <v>13556314060</v>
      </c>
      <c r="E526" s="319">
        <v>1881307034.28</v>
      </c>
      <c r="F526" s="319">
        <v>1881307034.28</v>
      </c>
      <c r="G526" s="319">
        <v>2214214398.79</v>
      </c>
    </row>
    <row r="527" spans="3:7" x14ac:dyDescent="0.25">
      <c r="C527" s="320" t="s">
        <v>575</v>
      </c>
      <c r="D527" s="319">
        <v>2349828873</v>
      </c>
      <c r="E527" s="319">
        <v>269844118.61000001</v>
      </c>
      <c r="F527" s="319">
        <v>269844118.61000001</v>
      </c>
      <c r="G527" s="319">
        <v>235321934.10999998</v>
      </c>
    </row>
    <row r="528" spans="3:7" x14ac:dyDescent="0.25">
      <c r="C528" s="318" t="s">
        <v>822</v>
      </c>
      <c r="D528" s="319">
        <v>224970555</v>
      </c>
      <c r="E528" s="319">
        <v>6964866.54</v>
      </c>
      <c r="F528" s="319">
        <v>23359912.700000003</v>
      </c>
      <c r="G528" s="319">
        <v>40125578.720000006</v>
      </c>
    </row>
    <row r="529" spans="3:7" x14ac:dyDescent="0.25">
      <c r="C529" s="320" t="s">
        <v>599</v>
      </c>
      <c r="D529" s="319">
        <v>224970555</v>
      </c>
      <c r="E529" s="319">
        <v>6104641.1500000004</v>
      </c>
      <c r="F529" s="319">
        <v>22499687.310000002</v>
      </c>
      <c r="G529" s="319">
        <v>39265353.330000006</v>
      </c>
    </row>
    <row r="530" spans="3:7" x14ac:dyDescent="0.25">
      <c r="C530" s="320" t="s">
        <v>823</v>
      </c>
      <c r="D530" s="319"/>
      <c r="E530" s="319">
        <v>860225.39</v>
      </c>
      <c r="F530" s="319">
        <v>860225.39</v>
      </c>
      <c r="G530" s="319">
        <v>860225.39</v>
      </c>
    </row>
    <row r="531" spans="3:7" x14ac:dyDescent="0.25">
      <c r="C531" s="318" t="s">
        <v>824</v>
      </c>
      <c r="D531" s="319">
        <v>165049406</v>
      </c>
      <c r="E531" s="319">
        <v>16074227.16</v>
      </c>
      <c r="F531" s="319">
        <v>15240308.029999999</v>
      </c>
      <c r="G531" s="319">
        <v>18368391.149999999</v>
      </c>
    </row>
    <row r="532" spans="3:7" x14ac:dyDescent="0.25">
      <c r="C532" s="320" t="s">
        <v>754</v>
      </c>
      <c r="D532" s="319"/>
      <c r="E532" s="319">
        <v>0</v>
      </c>
      <c r="F532" s="319">
        <v>0</v>
      </c>
      <c r="G532" s="319">
        <v>0</v>
      </c>
    </row>
    <row r="533" spans="3:7" x14ac:dyDescent="0.25">
      <c r="C533" s="320" t="s">
        <v>722</v>
      </c>
      <c r="D533" s="319">
        <v>165049406</v>
      </c>
      <c r="E533" s="319">
        <v>16074227.16</v>
      </c>
      <c r="F533" s="319">
        <v>15240308.029999999</v>
      </c>
      <c r="G533" s="319">
        <v>18368391.149999999</v>
      </c>
    </row>
    <row r="534" spans="3:7" x14ac:dyDescent="0.25">
      <c r="C534" s="318" t="s">
        <v>825</v>
      </c>
      <c r="D534" s="319">
        <v>67484249</v>
      </c>
      <c r="E534" s="319"/>
      <c r="F534" s="319"/>
      <c r="G534" s="319"/>
    </row>
    <row r="535" spans="3:7" x14ac:dyDescent="0.25">
      <c r="C535" s="320" t="s">
        <v>722</v>
      </c>
      <c r="D535" s="319">
        <v>67484249</v>
      </c>
      <c r="E535" s="319"/>
      <c r="F535" s="319"/>
      <c r="G535" s="319"/>
    </row>
    <row r="536" spans="3:7" x14ac:dyDescent="0.25">
      <c r="C536" s="318" t="s">
        <v>826</v>
      </c>
      <c r="D536" s="319">
        <v>89149200</v>
      </c>
      <c r="E536" s="319">
        <v>5084892.55</v>
      </c>
      <c r="F536" s="319">
        <v>4779817.2699999996</v>
      </c>
      <c r="G536" s="319">
        <v>6421407.6200000001</v>
      </c>
    </row>
    <row r="537" spans="3:7" x14ac:dyDescent="0.25">
      <c r="C537" s="320" t="s">
        <v>565</v>
      </c>
      <c r="D537" s="319">
        <v>89149200</v>
      </c>
      <c r="E537" s="319">
        <v>5084892.55</v>
      </c>
      <c r="F537" s="319">
        <v>4779817.2699999996</v>
      </c>
      <c r="G537" s="319">
        <v>6421407.6200000001</v>
      </c>
    </row>
    <row r="538" spans="3:7" x14ac:dyDescent="0.25">
      <c r="C538" s="293" t="s">
        <v>827</v>
      </c>
      <c r="D538" s="294">
        <v>9400055025</v>
      </c>
      <c r="E538" s="294">
        <v>615210943.46999991</v>
      </c>
      <c r="F538" s="293">
        <v>464965631.85000002</v>
      </c>
      <c r="G538" s="294">
        <v>457612516.98000002</v>
      </c>
    </row>
    <row r="539" spans="3:7" x14ac:dyDescent="0.25">
      <c r="C539" s="309" t="s">
        <v>828</v>
      </c>
      <c r="D539" s="310">
        <v>9400055025</v>
      </c>
      <c r="E539" s="310">
        <v>615210943.46999991</v>
      </c>
      <c r="F539" s="310">
        <v>464965631.85000002</v>
      </c>
      <c r="G539" s="310">
        <v>457612516.98000002</v>
      </c>
    </row>
    <row r="540" spans="3:7" x14ac:dyDescent="0.25">
      <c r="C540" s="318" t="s">
        <v>829</v>
      </c>
      <c r="D540" s="319">
        <v>5316809425</v>
      </c>
      <c r="E540" s="319">
        <v>396819986.63999999</v>
      </c>
      <c r="F540" s="319">
        <v>258796069.30000001</v>
      </c>
      <c r="G540" s="319">
        <v>218134868.09</v>
      </c>
    </row>
    <row r="541" spans="3:7" x14ac:dyDescent="0.25">
      <c r="C541" s="320" t="s">
        <v>573</v>
      </c>
      <c r="D541" s="319">
        <v>1382821499</v>
      </c>
      <c r="E541" s="319">
        <v>66027853.420000002</v>
      </c>
      <c r="F541" s="319">
        <v>98303530.370000005</v>
      </c>
      <c r="G541" s="319">
        <v>100413308.27000001</v>
      </c>
    </row>
    <row r="542" spans="3:7" x14ac:dyDescent="0.25">
      <c r="C542" s="320" t="s">
        <v>802</v>
      </c>
      <c r="D542" s="319">
        <v>1135979999</v>
      </c>
      <c r="E542" s="319"/>
      <c r="F542" s="319"/>
      <c r="G542" s="319"/>
    </row>
    <row r="543" spans="3:7" x14ac:dyDescent="0.25">
      <c r="C543" s="320" t="s">
        <v>565</v>
      </c>
      <c r="D543" s="319">
        <v>1982957799</v>
      </c>
      <c r="E543" s="319">
        <v>325404389.81999999</v>
      </c>
      <c r="F543" s="319">
        <v>140414647.55000001</v>
      </c>
      <c r="G543" s="319">
        <v>101739934.79000001</v>
      </c>
    </row>
    <row r="544" spans="3:7" x14ac:dyDescent="0.25">
      <c r="C544" s="320" t="s">
        <v>598</v>
      </c>
      <c r="D544" s="319">
        <v>358874504</v>
      </c>
      <c r="E544" s="319">
        <v>815100</v>
      </c>
      <c r="F544" s="319">
        <v>15505247.98</v>
      </c>
      <c r="G544" s="319">
        <v>15606625.030000001</v>
      </c>
    </row>
    <row r="545" spans="3:7" x14ac:dyDescent="0.25">
      <c r="C545" s="320" t="s">
        <v>786</v>
      </c>
      <c r="D545" s="319">
        <v>34215024</v>
      </c>
      <c r="E545" s="319"/>
      <c r="F545" s="319"/>
      <c r="G545" s="319"/>
    </row>
    <row r="546" spans="3:7" x14ac:dyDescent="0.25">
      <c r="C546" s="320" t="s">
        <v>566</v>
      </c>
      <c r="D546" s="319">
        <v>421960600</v>
      </c>
      <c r="E546" s="319">
        <v>4572643.4000000004</v>
      </c>
      <c r="F546" s="319">
        <v>4572643.4000000004</v>
      </c>
      <c r="G546" s="319">
        <v>375000</v>
      </c>
    </row>
    <row r="547" spans="3:7" x14ac:dyDescent="0.25">
      <c r="C547" s="318" t="s">
        <v>830</v>
      </c>
      <c r="D547" s="319">
        <v>4083245600</v>
      </c>
      <c r="E547" s="319">
        <v>218390956.82999998</v>
      </c>
      <c r="F547" s="319">
        <v>206169562.55000001</v>
      </c>
      <c r="G547" s="319">
        <v>239477648.88999999</v>
      </c>
    </row>
    <row r="548" spans="3:7" x14ac:dyDescent="0.25">
      <c r="C548" s="320" t="s">
        <v>715</v>
      </c>
      <c r="D548" s="319">
        <v>30000000</v>
      </c>
      <c r="E548" s="319"/>
      <c r="F548" s="319"/>
      <c r="G548" s="319"/>
    </row>
    <row r="549" spans="3:7" x14ac:dyDescent="0.25">
      <c r="C549" s="320" t="s">
        <v>803</v>
      </c>
      <c r="D549" s="319">
        <v>1133492494</v>
      </c>
      <c r="E549" s="319">
        <v>75424207.25999999</v>
      </c>
      <c r="F549" s="319">
        <v>65424207.259999998</v>
      </c>
      <c r="G549" s="319">
        <v>88674406.409999996</v>
      </c>
    </row>
    <row r="550" spans="3:7" x14ac:dyDescent="0.25">
      <c r="C550" s="320" t="s">
        <v>603</v>
      </c>
      <c r="D550" s="319">
        <v>1552833537</v>
      </c>
      <c r="E550" s="319">
        <v>21879082.460000001</v>
      </c>
      <c r="F550" s="319">
        <v>50657688.18</v>
      </c>
      <c r="G550" s="319">
        <v>49876409.870000005</v>
      </c>
    </row>
    <row r="551" spans="3:7" x14ac:dyDescent="0.25">
      <c r="C551" s="320" t="s">
        <v>804</v>
      </c>
      <c r="D551" s="319">
        <v>1366919569</v>
      </c>
      <c r="E551" s="319">
        <v>121087667.11</v>
      </c>
      <c r="F551" s="319">
        <v>90087667.109999999</v>
      </c>
      <c r="G551" s="319">
        <v>100926832.61</v>
      </c>
    </row>
    <row r="552" spans="3:7" x14ac:dyDescent="0.25">
      <c r="C552" s="293" t="s">
        <v>831</v>
      </c>
      <c r="D552" s="294">
        <v>11681565715</v>
      </c>
      <c r="E552" s="294">
        <v>918369614.47000003</v>
      </c>
      <c r="F552" s="293">
        <v>918369614.47000003</v>
      </c>
      <c r="G552" s="294">
        <v>833012902.23000002</v>
      </c>
    </row>
    <row r="553" spans="3:7" x14ac:dyDescent="0.25">
      <c r="C553" s="309" t="s">
        <v>832</v>
      </c>
      <c r="D553" s="310">
        <v>11681565715</v>
      </c>
      <c r="E553" s="310">
        <v>918369614.47000003</v>
      </c>
      <c r="F553" s="310">
        <v>918369614.47000003</v>
      </c>
      <c r="G553" s="310">
        <v>833012902.23000002</v>
      </c>
    </row>
    <row r="554" spans="3:7" x14ac:dyDescent="0.25">
      <c r="C554" s="318" t="s">
        <v>833</v>
      </c>
      <c r="D554" s="319">
        <v>11681565715</v>
      </c>
      <c r="E554" s="319">
        <v>918369614.47000003</v>
      </c>
      <c r="F554" s="319">
        <v>918369614.47000003</v>
      </c>
      <c r="G554" s="319">
        <v>833012902.23000002</v>
      </c>
    </row>
    <row r="555" spans="3:7" x14ac:dyDescent="0.25">
      <c r="C555" s="320" t="s">
        <v>573</v>
      </c>
      <c r="D555" s="319">
        <v>1513270812</v>
      </c>
      <c r="E555" s="319">
        <v>129972398</v>
      </c>
      <c r="F555" s="319">
        <v>129972398</v>
      </c>
      <c r="G555" s="319">
        <v>129972398</v>
      </c>
    </row>
    <row r="556" spans="3:7" x14ac:dyDescent="0.25">
      <c r="C556" s="320" t="s">
        <v>565</v>
      </c>
      <c r="D556" s="319">
        <v>8085843275</v>
      </c>
      <c r="E556" s="319">
        <v>615286545.47000003</v>
      </c>
      <c r="F556" s="319">
        <v>615286545.47000003</v>
      </c>
      <c r="G556" s="319">
        <v>529929833.23000002</v>
      </c>
    </row>
    <row r="557" spans="3:7" x14ac:dyDescent="0.25">
      <c r="C557" s="320" t="s">
        <v>834</v>
      </c>
      <c r="D557" s="319">
        <v>3915733</v>
      </c>
      <c r="E557" s="319"/>
      <c r="F557" s="319"/>
      <c r="G557" s="319"/>
    </row>
    <row r="558" spans="3:7" x14ac:dyDescent="0.25">
      <c r="C558" s="320" t="s">
        <v>598</v>
      </c>
      <c r="D558" s="319">
        <v>1814583520</v>
      </c>
      <c r="E558" s="319">
        <v>151114640</v>
      </c>
      <c r="F558" s="319">
        <v>151114640</v>
      </c>
      <c r="G558" s="319">
        <v>151114640</v>
      </c>
    </row>
    <row r="559" spans="3:7" x14ac:dyDescent="0.25">
      <c r="C559" s="320" t="s">
        <v>603</v>
      </c>
      <c r="D559" s="319">
        <v>263952375</v>
      </c>
      <c r="E559" s="319">
        <v>21996031</v>
      </c>
      <c r="F559" s="319">
        <v>21996031</v>
      </c>
      <c r="G559" s="319">
        <v>21996031</v>
      </c>
    </row>
    <row r="560" spans="3:7" x14ac:dyDescent="0.25">
      <c r="C560" s="293" t="s">
        <v>835</v>
      </c>
      <c r="D560" s="294">
        <v>1254308155</v>
      </c>
      <c r="E560" s="294">
        <v>83437169.129999995</v>
      </c>
      <c r="F560" s="293">
        <v>95529508.089999989</v>
      </c>
      <c r="G560" s="294">
        <v>77626555.429999992</v>
      </c>
    </row>
    <row r="561" spans="3:7" x14ac:dyDescent="0.25">
      <c r="C561" s="309" t="s">
        <v>836</v>
      </c>
      <c r="D561" s="310">
        <v>1254308155</v>
      </c>
      <c r="E561" s="310">
        <v>83437169.129999995</v>
      </c>
      <c r="F561" s="310">
        <v>95529508.089999989</v>
      </c>
      <c r="G561" s="310">
        <v>77626555.429999992</v>
      </c>
    </row>
    <row r="562" spans="3:7" x14ac:dyDescent="0.25">
      <c r="C562" s="318" t="s">
        <v>837</v>
      </c>
      <c r="D562" s="319">
        <v>1254308155</v>
      </c>
      <c r="E562" s="319">
        <v>83437169.129999995</v>
      </c>
      <c r="F562" s="319">
        <v>95529508.089999989</v>
      </c>
      <c r="G562" s="319">
        <v>77626555.429999992</v>
      </c>
    </row>
    <row r="563" spans="3:7" x14ac:dyDescent="0.25">
      <c r="C563" s="320" t="s">
        <v>573</v>
      </c>
      <c r="D563" s="319">
        <v>577126004</v>
      </c>
      <c r="E563" s="319">
        <v>26481126.359999999</v>
      </c>
      <c r="F563" s="319">
        <v>48601698.609999999</v>
      </c>
      <c r="G563" s="319">
        <v>39537831.349999994</v>
      </c>
    </row>
    <row r="564" spans="3:7" x14ac:dyDescent="0.25">
      <c r="C564" s="320" t="s">
        <v>565</v>
      </c>
      <c r="D564" s="319">
        <v>10887366</v>
      </c>
      <c r="E564" s="319">
        <v>568076.22</v>
      </c>
      <c r="F564" s="319">
        <v>715647.41999999993</v>
      </c>
      <c r="G564" s="319">
        <v>147571.20000000001</v>
      </c>
    </row>
    <row r="565" spans="3:7" x14ac:dyDescent="0.25">
      <c r="C565" s="320" t="s">
        <v>598</v>
      </c>
      <c r="D565" s="319">
        <v>42997202</v>
      </c>
      <c r="E565" s="319">
        <v>7120672.3300000001</v>
      </c>
      <c r="F565" s="319">
        <v>3395325.63</v>
      </c>
      <c r="G565" s="319">
        <v>2227130.3200000003</v>
      </c>
    </row>
    <row r="566" spans="3:7" x14ac:dyDescent="0.25">
      <c r="C566" s="320" t="s">
        <v>603</v>
      </c>
      <c r="D566" s="319">
        <v>143137259</v>
      </c>
      <c r="E566" s="319">
        <v>20427932.920000002</v>
      </c>
      <c r="F566" s="319">
        <v>14435989.950000001</v>
      </c>
      <c r="G566" s="319">
        <v>7509704.7899999991</v>
      </c>
    </row>
    <row r="567" spans="3:7" x14ac:dyDescent="0.25">
      <c r="C567" s="320" t="s">
        <v>649</v>
      </c>
      <c r="D567" s="319"/>
      <c r="E567" s="319">
        <v>0</v>
      </c>
      <c r="F567" s="319">
        <v>0</v>
      </c>
      <c r="G567" s="319">
        <v>45430</v>
      </c>
    </row>
    <row r="568" spans="3:7" x14ac:dyDescent="0.25">
      <c r="C568" s="320" t="s">
        <v>733</v>
      </c>
      <c r="D568" s="319">
        <v>288908391</v>
      </c>
      <c r="E568" s="319">
        <v>20459505</v>
      </c>
      <c r="F568" s="319">
        <v>20459505</v>
      </c>
      <c r="G568" s="319">
        <v>20459505</v>
      </c>
    </row>
    <row r="569" spans="3:7" x14ac:dyDescent="0.25">
      <c r="C569" s="320" t="s">
        <v>609</v>
      </c>
      <c r="D569" s="319">
        <v>20000000</v>
      </c>
      <c r="E569" s="319"/>
      <c r="F569" s="319"/>
      <c r="G569" s="319"/>
    </row>
    <row r="570" spans="3:7" x14ac:dyDescent="0.25">
      <c r="C570" s="320" t="s">
        <v>582</v>
      </c>
      <c r="D570" s="319">
        <v>29327045</v>
      </c>
      <c r="E570" s="319">
        <v>169152</v>
      </c>
      <c r="F570" s="319">
        <v>314950.34999999998</v>
      </c>
      <c r="G570" s="319">
        <v>295026.05</v>
      </c>
    </row>
    <row r="571" spans="3:7" x14ac:dyDescent="0.25">
      <c r="C571" s="320" t="s">
        <v>838</v>
      </c>
      <c r="D571" s="319">
        <v>26000000</v>
      </c>
      <c r="E571" s="319"/>
      <c r="F571" s="319"/>
      <c r="G571" s="319"/>
    </row>
    <row r="572" spans="3:7" x14ac:dyDescent="0.25">
      <c r="C572" s="320" t="s">
        <v>606</v>
      </c>
      <c r="D572" s="319">
        <v>24820000</v>
      </c>
      <c r="E572" s="319">
        <v>1618630.67</v>
      </c>
      <c r="F572" s="319">
        <v>1014317.5</v>
      </c>
      <c r="G572" s="319">
        <v>101533.1</v>
      </c>
    </row>
    <row r="573" spans="3:7" x14ac:dyDescent="0.25">
      <c r="C573" s="320" t="s">
        <v>566</v>
      </c>
      <c r="D573" s="319">
        <v>91104888</v>
      </c>
      <c r="E573" s="319">
        <v>6592073.6299999999</v>
      </c>
      <c r="F573" s="319">
        <v>6592073.6299999999</v>
      </c>
      <c r="G573" s="319">
        <v>7302823.6200000001</v>
      </c>
    </row>
    <row r="574" spans="3:7" x14ac:dyDescent="0.25">
      <c r="C574" s="293" t="s">
        <v>839</v>
      </c>
      <c r="D574" s="294">
        <v>4163038522</v>
      </c>
      <c r="E574" s="294">
        <v>282888518.25</v>
      </c>
      <c r="F574" s="293">
        <v>286859017.25999999</v>
      </c>
      <c r="G574" s="294">
        <v>274769928.71000004</v>
      </c>
    </row>
    <row r="575" spans="3:7" x14ac:dyDescent="0.25">
      <c r="C575" s="309" t="s">
        <v>840</v>
      </c>
      <c r="D575" s="310">
        <v>4163038522</v>
      </c>
      <c r="E575" s="310">
        <v>282888518.25</v>
      </c>
      <c r="F575" s="310">
        <v>286859017.25999999</v>
      </c>
      <c r="G575" s="310">
        <v>274769928.71000004</v>
      </c>
    </row>
    <row r="576" spans="3:7" x14ac:dyDescent="0.25">
      <c r="C576" s="318" t="s">
        <v>841</v>
      </c>
      <c r="D576" s="319">
        <v>2769626890</v>
      </c>
      <c r="E576" s="319">
        <v>179693546.38999999</v>
      </c>
      <c r="F576" s="319">
        <v>182427191.54999998</v>
      </c>
      <c r="G576" s="319">
        <v>171881856.09999999</v>
      </c>
    </row>
    <row r="577" spans="3:7" x14ac:dyDescent="0.25">
      <c r="C577" s="320" t="s">
        <v>573</v>
      </c>
      <c r="D577" s="319">
        <v>1125951190</v>
      </c>
      <c r="E577" s="319">
        <v>68718425</v>
      </c>
      <c r="F577" s="319">
        <v>69206384.329999998</v>
      </c>
      <c r="G577" s="319">
        <v>63835505.120000005</v>
      </c>
    </row>
    <row r="578" spans="3:7" x14ac:dyDescent="0.25">
      <c r="C578" s="320" t="s">
        <v>665</v>
      </c>
      <c r="D578" s="319">
        <v>20000</v>
      </c>
      <c r="E578" s="319"/>
      <c r="F578" s="319"/>
      <c r="G578" s="319"/>
    </row>
    <row r="579" spans="3:7" x14ac:dyDescent="0.25">
      <c r="C579" s="320" t="s">
        <v>565</v>
      </c>
      <c r="D579" s="319">
        <v>103837666</v>
      </c>
      <c r="E579" s="319">
        <v>4770515.91</v>
      </c>
      <c r="F579" s="319">
        <v>4770515.91</v>
      </c>
      <c r="G579" s="319">
        <v>4770515.91</v>
      </c>
    </row>
    <row r="580" spans="3:7" x14ac:dyDescent="0.25">
      <c r="C580" s="320" t="s">
        <v>715</v>
      </c>
      <c r="D580" s="319"/>
      <c r="E580" s="319">
        <v>0</v>
      </c>
      <c r="F580" s="319">
        <v>0</v>
      </c>
      <c r="G580" s="319">
        <v>0</v>
      </c>
    </row>
    <row r="581" spans="3:7" x14ac:dyDescent="0.25">
      <c r="C581" s="320" t="s">
        <v>603</v>
      </c>
      <c r="D581" s="319">
        <v>376066292</v>
      </c>
      <c r="E581" s="319">
        <v>15215687.609999999</v>
      </c>
      <c r="F581" s="319">
        <v>17461373.440000001</v>
      </c>
      <c r="G581" s="319">
        <v>15871917.200000001</v>
      </c>
    </row>
    <row r="582" spans="3:7" x14ac:dyDescent="0.25">
      <c r="C582" s="320" t="s">
        <v>842</v>
      </c>
      <c r="D582" s="319"/>
      <c r="E582" s="319">
        <v>4160000</v>
      </c>
      <c r="F582" s="319">
        <v>4160000</v>
      </c>
      <c r="G582" s="319">
        <v>475000</v>
      </c>
    </row>
    <row r="583" spans="3:7" x14ac:dyDescent="0.25">
      <c r="C583" s="320" t="s">
        <v>733</v>
      </c>
      <c r="D583" s="319">
        <v>87562379</v>
      </c>
      <c r="E583" s="319"/>
      <c r="F583" s="319"/>
      <c r="G583" s="319"/>
    </row>
    <row r="584" spans="3:7" x14ac:dyDescent="0.25">
      <c r="C584" s="320" t="s">
        <v>566</v>
      </c>
      <c r="D584" s="319">
        <v>313577003</v>
      </c>
      <c r="E584" s="319">
        <v>24804585.16</v>
      </c>
      <c r="F584" s="319">
        <v>24804585.16</v>
      </c>
      <c r="G584" s="319">
        <v>24904585.16</v>
      </c>
    </row>
    <row r="585" spans="3:7" x14ac:dyDescent="0.25">
      <c r="C585" s="320" t="s">
        <v>575</v>
      </c>
      <c r="D585" s="319">
        <v>762612360</v>
      </c>
      <c r="E585" s="319">
        <v>62024332.710000001</v>
      </c>
      <c r="F585" s="319">
        <v>62024332.710000001</v>
      </c>
      <c r="G585" s="319">
        <v>62024332.710000001</v>
      </c>
    </row>
    <row r="586" spans="3:7" x14ac:dyDescent="0.25">
      <c r="C586" s="318" t="s">
        <v>843</v>
      </c>
      <c r="D586" s="319">
        <v>121184967</v>
      </c>
      <c r="E586" s="319">
        <v>7228030.3300000001</v>
      </c>
      <c r="F586" s="319">
        <v>7220130.3200000003</v>
      </c>
      <c r="G586" s="319">
        <v>7046690.2199999997</v>
      </c>
    </row>
    <row r="587" spans="3:7" x14ac:dyDescent="0.25">
      <c r="C587" s="320" t="s">
        <v>603</v>
      </c>
      <c r="D587" s="319">
        <v>121184967</v>
      </c>
      <c r="E587" s="319">
        <v>7228030.3300000001</v>
      </c>
      <c r="F587" s="319">
        <v>7220130.3200000003</v>
      </c>
      <c r="G587" s="319">
        <v>7046690.2199999997</v>
      </c>
    </row>
    <row r="588" spans="3:7" x14ac:dyDescent="0.25">
      <c r="C588" s="318" t="s">
        <v>844</v>
      </c>
      <c r="D588" s="319">
        <v>216323501</v>
      </c>
      <c r="E588" s="319">
        <v>19299221.989999998</v>
      </c>
      <c r="F588" s="319">
        <v>20922261.159999996</v>
      </c>
      <c r="G588" s="319">
        <v>18948481.559999999</v>
      </c>
    </row>
    <row r="589" spans="3:7" x14ac:dyDescent="0.25">
      <c r="C589" s="320" t="s">
        <v>845</v>
      </c>
      <c r="D589" s="319">
        <v>399000</v>
      </c>
      <c r="E589" s="319"/>
      <c r="F589" s="319"/>
      <c r="G589" s="319"/>
    </row>
    <row r="590" spans="3:7" x14ac:dyDescent="0.25">
      <c r="C590" s="320" t="s">
        <v>598</v>
      </c>
      <c r="D590" s="319">
        <v>215924501</v>
      </c>
      <c r="E590" s="319">
        <v>19299221.989999998</v>
      </c>
      <c r="F590" s="319">
        <v>20922261.159999996</v>
      </c>
      <c r="G590" s="319">
        <v>18948481.559999999</v>
      </c>
    </row>
    <row r="591" spans="3:7" x14ac:dyDescent="0.25">
      <c r="C591" s="318" t="s">
        <v>846</v>
      </c>
      <c r="D591" s="319">
        <v>707103172</v>
      </c>
      <c r="E591" s="319">
        <v>51759060.600000001</v>
      </c>
      <c r="F591" s="319">
        <v>50900883.5</v>
      </c>
      <c r="G591" s="319">
        <v>51828082.199999996</v>
      </c>
    </row>
    <row r="592" spans="3:7" x14ac:dyDescent="0.25">
      <c r="C592" s="320" t="s">
        <v>715</v>
      </c>
      <c r="D592" s="319"/>
      <c r="E592" s="319">
        <v>0</v>
      </c>
      <c r="F592" s="319">
        <v>0</v>
      </c>
      <c r="G592" s="319">
        <v>24993.58</v>
      </c>
    </row>
    <row r="593" spans="3:7" x14ac:dyDescent="0.25">
      <c r="C593" s="320" t="s">
        <v>603</v>
      </c>
      <c r="D593" s="319">
        <v>707103172</v>
      </c>
      <c r="E593" s="319">
        <v>51675325.170000002</v>
      </c>
      <c r="F593" s="319">
        <v>50817148.07</v>
      </c>
      <c r="G593" s="319">
        <v>51719353.189999998</v>
      </c>
    </row>
    <row r="594" spans="3:7" x14ac:dyDescent="0.25">
      <c r="C594" s="320" t="s">
        <v>790</v>
      </c>
      <c r="D594" s="319"/>
      <c r="E594" s="319">
        <v>83735.429999999993</v>
      </c>
      <c r="F594" s="319">
        <v>83735.429999999993</v>
      </c>
      <c r="G594" s="319">
        <v>83735.429999999993</v>
      </c>
    </row>
    <row r="595" spans="3:7" x14ac:dyDescent="0.25">
      <c r="C595" s="318" t="s">
        <v>847</v>
      </c>
      <c r="D595" s="319">
        <v>348799992</v>
      </c>
      <c r="E595" s="319">
        <v>24908658.939999998</v>
      </c>
      <c r="F595" s="319">
        <v>25388550.73</v>
      </c>
      <c r="G595" s="319">
        <v>25064818.630000003</v>
      </c>
    </row>
    <row r="596" spans="3:7" x14ac:dyDescent="0.25">
      <c r="C596" s="320" t="s">
        <v>598</v>
      </c>
      <c r="D596" s="319">
        <v>348799992</v>
      </c>
      <c r="E596" s="319">
        <v>24908658.939999998</v>
      </c>
      <c r="F596" s="319">
        <v>25388550.73</v>
      </c>
      <c r="G596" s="319">
        <v>25064818.630000003</v>
      </c>
    </row>
    <row r="597" spans="3:7" x14ac:dyDescent="0.25">
      <c r="C597" s="293" t="s">
        <v>848</v>
      </c>
      <c r="D597" s="294">
        <v>754735375</v>
      </c>
      <c r="E597" s="294">
        <v>51255571.849999994</v>
      </c>
      <c r="F597" s="293">
        <v>42053708.509999998</v>
      </c>
      <c r="G597" s="294">
        <v>56156216.189999998</v>
      </c>
    </row>
    <row r="598" spans="3:7" x14ac:dyDescent="0.25">
      <c r="C598" s="309" t="s">
        <v>849</v>
      </c>
      <c r="D598" s="310">
        <v>754735375</v>
      </c>
      <c r="E598" s="310">
        <v>51255571.849999994</v>
      </c>
      <c r="F598" s="310">
        <v>42053708.509999998</v>
      </c>
      <c r="G598" s="310">
        <v>56156216.189999998</v>
      </c>
    </row>
    <row r="599" spans="3:7" x14ac:dyDescent="0.25">
      <c r="C599" s="318" t="s">
        <v>850</v>
      </c>
      <c r="D599" s="319">
        <v>754735375</v>
      </c>
      <c r="E599" s="319">
        <v>51255571.849999994</v>
      </c>
      <c r="F599" s="319">
        <v>42053708.509999998</v>
      </c>
      <c r="G599" s="319">
        <v>56156216.189999998</v>
      </c>
    </row>
    <row r="600" spans="3:7" x14ac:dyDescent="0.25">
      <c r="C600" s="320" t="s">
        <v>615</v>
      </c>
      <c r="D600" s="319">
        <v>179835145</v>
      </c>
      <c r="E600" s="319"/>
      <c r="F600" s="319"/>
      <c r="G600" s="319"/>
    </row>
    <row r="601" spans="3:7" x14ac:dyDescent="0.25">
      <c r="C601" s="320" t="s">
        <v>696</v>
      </c>
      <c r="D601" s="319"/>
      <c r="E601" s="319">
        <v>11416855.57</v>
      </c>
      <c r="F601" s="319">
        <v>8929125.0700000003</v>
      </c>
      <c r="G601" s="319">
        <v>6838829.7199999997</v>
      </c>
    </row>
    <row r="602" spans="3:7" x14ac:dyDescent="0.25">
      <c r="C602" s="320" t="s">
        <v>665</v>
      </c>
      <c r="D602" s="319">
        <v>0</v>
      </c>
      <c r="E602" s="319">
        <v>2667711</v>
      </c>
      <c r="F602" s="319">
        <v>2973831</v>
      </c>
      <c r="G602" s="319">
        <v>4298831</v>
      </c>
    </row>
    <row r="603" spans="3:7" x14ac:dyDescent="0.25">
      <c r="C603" s="320" t="s">
        <v>574</v>
      </c>
      <c r="D603" s="319">
        <v>0</v>
      </c>
      <c r="E603" s="319"/>
      <c r="F603" s="319"/>
      <c r="G603" s="319"/>
    </row>
    <row r="604" spans="3:7" x14ac:dyDescent="0.25">
      <c r="C604" s="320" t="s">
        <v>565</v>
      </c>
      <c r="D604" s="319">
        <v>567320230</v>
      </c>
      <c r="E604" s="319">
        <v>35396005.299999997</v>
      </c>
      <c r="F604" s="319">
        <v>28375752.460000001</v>
      </c>
      <c r="G604" s="319">
        <v>45018555.469999999</v>
      </c>
    </row>
    <row r="605" spans="3:7" x14ac:dyDescent="0.25">
      <c r="C605" s="320" t="s">
        <v>566</v>
      </c>
      <c r="D605" s="319">
        <v>7580000</v>
      </c>
      <c r="E605" s="319">
        <v>1774999.98</v>
      </c>
      <c r="F605" s="319">
        <v>1774999.98</v>
      </c>
      <c r="G605" s="319">
        <v>0</v>
      </c>
    </row>
    <row r="606" spans="3:7" x14ac:dyDescent="0.25">
      <c r="C606" s="293" t="s">
        <v>851</v>
      </c>
      <c r="D606" s="294">
        <v>17321712417</v>
      </c>
      <c r="E606" s="294">
        <v>699323984.71000004</v>
      </c>
      <c r="F606" s="293">
        <v>865855761.37</v>
      </c>
      <c r="G606" s="294">
        <v>923044132.96999991</v>
      </c>
    </row>
    <row r="607" spans="3:7" x14ac:dyDescent="0.25">
      <c r="C607" s="309" t="s">
        <v>852</v>
      </c>
      <c r="D607" s="310">
        <v>17321712417</v>
      </c>
      <c r="E607" s="310">
        <v>699323984.71000004</v>
      </c>
      <c r="F607" s="310">
        <v>865855761.37</v>
      </c>
      <c r="G607" s="310">
        <v>923044132.96999991</v>
      </c>
    </row>
    <row r="608" spans="3:7" x14ac:dyDescent="0.25">
      <c r="C608" s="318" t="s">
        <v>853</v>
      </c>
      <c r="D608" s="319">
        <v>16218212417</v>
      </c>
      <c r="E608" s="319">
        <v>306050227.35000002</v>
      </c>
      <c r="F608" s="319">
        <v>762578926.59000003</v>
      </c>
      <c r="G608" s="319">
        <v>815039507.05999994</v>
      </c>
    </row>
    <row r="609" spans="3:7" x14ac:dyDescent="0.25">
      <c r="C609" s="320" t="s">
        <v>573</v>
      </c>
      <c r="D609" s="319">
        <v>1684320319</v>
      </c>
      <c r="E609" s="319">
        <v>123609740</v>
      </c>
      <c r="F609" s="319">
        <v>107925137.12</v>
      </c>
      <c r="G609" s="319">
        <v>114189488.05000001</v>
      </c>
    </row>
    <row r="610" spans="3:7" x14ac:dyDescent="0.25">
      <c r="C610" s="320" t="s">
        <v>731</v>
      </c>
      <c r="D610" s="319">
        <v>0</v>
      </c>
      <c r="E610" s="319">
        <v>339635.24</v>
      </c>
      <c r="F610" s="319">
        <v>1383968.66</v>
      </c>
      <c r="G610" s="319">
        <v>402418.76</v>
      </c>
    </row>
    <row r="611" spans="3:7" x14ac:dyDescent="0.25">
      <c r="C611" s="320" t="s">
        <v>854</v>
      </c>
      <c r="D611" s="319">
        <v>186333236</v>
      </c>
      <c r="E611" s="319">
        <v>11885195.939999999</v>
      </c>
      <c r="F611" s="319">
        <v>17225291.310000002</v>
      </c>
      <c r="G611" s="319">
        <v>12491517.98</v>
      </c>
    </row>
    <row r="612" spans="3:7" x14ac:dyDescent="0.25">
      <c r="C612" s="320" t="s">
        <v>565</v>
      </c>
      <c r="D612" s="319">
        <v>1214895146</v>
      </c>
      <c r="E612" s="319">
        <v>32851513.350000001</v>
      </c>
      <c r="F612" s="319">
        <v>50980718.740000002</v>
      </c>
      <c r="G612" s="319">
        <v>51976410.579999998</v>
      </c>
    </row>
    <row r="613" spans="3:7" x14ac:dyDescent="0.25">
      <c r="C613" s="320" t="s">
        <v>855</v>
      </c>
      <c r="D613" s="319"/>
      <c r="E613" s="319">
        <v>0</v>
      </c>
      <c r="F613" s="319">
        <v>0</v>
      </c>
      <c r="G613" s="319">
        <v>0</v>
      </c>
    </row>
    <row r="614" spans="3:7" x14ac:dyDescent="0.25">
      <c r="C614" s="320" t="s">
        <v>598</v>
      </c>
      <c r="D614" s="319">
        <v>1421443119</v>
      </c>
      <c r="E614" s="319">
        <v>21435409.969999999</v>
      </c>
      <c r="F614" s="319">
        <v>41569131.659999996</v>
      </c>
      <c r="G614" s="319">
        <v>36953739.579999998</v>
      </c>
    </row>
    <row r="615" spans="3:7" x14ac:dyDescent="0.25">
      <c r="C615" s="320" t="s">
        <v>619</v>
      </c>
      <c r="D615" s="319"/>
      <c r="E615" s="319">
        <v>0</v>
      </c>
      <c r="F615" s="319">
        <v>0</v>
      </c>
      <c r="G615" s="319">
        <v>0</v>
      </c>
    </row>
    <row r="616" spans="3:7" x14ac:dyDescent="0.25">
      <c r="C616" s="320" t="s">
        <v>786</v>
      </c>
      <c r="D616" s="319">
        <v>133958904</v>
      </c>
      <c r="E616" s="319"/>
      <c r="F616" s="319"/>
      <c r="G616" s="319"/>
    </row>
    <row r="617" spans="3:7" x14ac:dyDescent="0.25">
      <c r="C617" s="320" t="s">
        <v>715</v>
      </c>
      <c r="D617" s="319"/>
      <c r="E617" s="319">
        <v>0</v>
      </c>
      <c r="F617" s="319">
        <v>0</v>
      </c>
      <c r="G617" s="319">
        <v>0</v>
      </c>
    </row>
    <row r="618" spans="3:7" x14ac:dyDescent="0.25">
      <c r="C618" s="320" t="s">
        <v>603</v>
      </c>
      <c r="D618" s="319">
        <v>603044001</v>
      </c>
      <c r="E618" s="319">
        <v>-11567402.34</v>
      </c>
      <c r="F618" s="319">
        <v>24375060.32</v>
      </c>
      <c r="G618" s="319">
        <v>7465647.3200000003</v>
      </c>
    </row>
    <row r="619" spans="3:7" x14ac:dyDescent="0.25">
      <c r="C619" s="320" t="s">
        <v>856</v>
      </c>
      <c r="D619" s="319">
        <v>139372140</v>
      </c>
      <c r="E619" s="319">
        <v>0</v>
      </c>
      <c r="F619" s="319">
        <v>2206530</v>
      </c>
      <c r="G619" s="319">
        <v>2206530</v>
      </c>
    </row>
    <row r="620" spans="3:7" x14ac:dyDescent="0.25">
      <c r="C620" s="320" t="s">
        <v>601</v>
      </c>
      <c r="D620" s="319">
        <v>190376081</v>
      </c>
      <c r="E620" s="319">
        <v>11196906.99</v>
      </c>
      <c r="F620" s="319">
        <v>6882264.459999999</v>
      </c>
      <c r="G620" s="319">
        <v>7393728.8200000003</v>
      </c>
    </row>
    <row r="621" spans="3:7" x14ac:dyDescent="0.25">
      <c r="C621" s="320" t="s">
        <v>806</v>
      </c>
      <c r="D621" s="319">
        <v>553727140</v>
      </c>
      <c r="E621" s="319"/>
      <c r="F621" s="319"/>
      <c r="G621" s="319"/>
    </row>
    <row r="622" spans="3:7" x14ac:dyDescent="0.25">
      <c r="C622" s="320" t="s">
        <v>609</v>
      </c>
      <c r="D622" s="319">
        <v>0</v>
      </c>
      <c r="E622" s="319"/>
      <c r="F622" s="319"/>
      <c r="G622" s="319"/>
    </row>
    <row r="623" spans="3:7" x14ac:dyDescent="0.25">
      <c r="C623" s="320" t="s">
        <v>795</v>
      </c>
      <c r="D623" s="319"/>
      <c r="E623" s="319">
        <v>0</v>
      </c>
      <c r="F623" s="319">
        <v>0</v>
      </c>
      <c r="G623" s="319">
        <v>0</v>
      </c>
    </row>
    <row r="624" spans="3:7" x14ac:dyDescent="0.25">
      <c r="C624" s="320" t="s">
        <v>582</v>
      </c>
      <c r="D624" s="319">
        <v>310897275</v>
      </c>
      <c r="E624" s="319">
        <v>11656646</v>
      </c>
      <c r="F624" s="319">
        <v>9949659.8100000005</v>
      </c>
      <c r="G624" s="319">
        <v>10200818.130000001</v>
      </c>
    </row>
    <row r="625" spans="3:7" x14ac:dyDescent="0.25">
      <c r="C625" s="320" t="s">
        <v>857</v>
      </c>
      <c r="D625" s="319">
        <v>77372860</v>
      </c>
      <c r="E625" s="319"/>
      <c r="F625" s="319"/>
      <c r="G625" s="319"/>
    </row>
    <row r="626" spans="3:7" x14ac:dyDescent="0.25">
      <c r="C626" s="320" t="s">
        <v>736</v>
      </c>
      <c r="D626" s="319">
        <v>0</v>
      </c>
      <c r="E626" s="319"/>
      <c r="F626" s="319"/>
      <c r="G626" s="319"/>
    </row>
    <row r="627" spans="3:7" x14ac:dyDescent="0.25">
      <c r="C627" s="320" t="s">
        <v>722</v>
      </c>
      <c r="D627" s="319">
        <v>53358079</v>
      </c>
      <c r="E627" s="319">
        <v>8957372</v>
      </c>
      <c r="F627" s="319">
        <v>5399126.7200000007</v>
      </c>
      <c r="G627" s="319">
        <v>3865986.7199999997</v>
      </c>
    </row>
    <row r="628" spans="3:7" x14ac:dyDescent="0.25">
      <c r="C628" s="320" t="s">
        <v>566</v>
      </c>
      <c r="D628" s="319">
        <v>671073723</v>
      </c>
      <c r="E628" s="319">
        <v>95685210.200000003</v>
      </c>
      <c r="F628" s="319">
        <v>36438435.799999997</v>
      </c>
      <c r="G628" s="319">
        <v>41438435.800000004</v>
      </c>
    </row>
    <row r="629" spans="3:7" x14ac:dyDescent="0.25">
      <c r="C629" s="320" t="s">
        <v>575</v>
      </c>
      <c r="D629" s="319">
        <v>8978040394</v>
      </c>
      <c r="E629" s="319">
        <v>0</v>
      </c>
      <c r="F629" s="319">
        <v>458243601.99000001</v>
      </c>
      <c r="G629" s="319">
        <v>526454785.32000005</v>
      </c>
    </row>
    <row r="630" spans="3:7" x14ac:dyDescent="0.25">
      <c r="C630" s="318" t="s">
        <v>858</v>
      </c>
      <c r="D630" s="319">
        <v>1103500000</v>
      </c>
      <c r="E630" s="319">
        <v>393273757.36000001</v>
      </c>
      <c r="F630" s="319">
        <v>103276834.78</v>
      </c>
      <c r="G630" s="319">
        <v>108004625.91</v>
      </c>
    </row>
    <row r="631" spans="3:7" x14ac:dyDescent="0.25">
      <c r="C631" s="320" t="s">
        <v>603</v>
      </c>
      <c r="D631" s="319">
        <v>53500000</v>
      </c>
      <c r="E631" s="319">
        <v>375001903</v>
      </c>
      <c r="F631" s="319">
        <v>71671979.730000004</v>
      </c>
      <c r="G631" s="319">
        <v>71476979.730000004</v>
      </c>
    </row>
    <row r="632" spans="3:7" x14ac:dyDescent="0.25">
      <c r="C632" s="320" t="s">
        <v>856</v>
      </c>
      <c r="D632" s="319">
        <v>1050000000</v>
      </c>
      <c r="E632" s="319">
        <v>18271854.359999999</v>
      </c>
      <c r="F632" s="319">
        <v>31604855.050000001</v>
      </c>
      <c r="G632" s="319">
        <v>36527646.18</v>
      </c>
    </row>
    <row r="633" spans="3:7" x14ac:dyDescent="0.25">
      <c r="C633" s="293" t="s">
        <v>859</v>
      </c>
      <c r="D633" s="294">
        <v>22851776170</v>
      </c>
      <c r="E633" s="294">
        <v>3093661044.23</v>
      </c>
      <c r="F633" s="293">
        <v>3016291266.0799999</v>
      </c>
      <c r="G633" s="294">
        <v>1797526765.3600001</v>
      </c>
    </row>
    <row r="634" spans="3:7" x14ac:dyDescent="0.25">
      <c r="C634" s="309" t="s">
        <v>860</v>
      </c>
      <c r="D634" s="310">
        <v>22851776170</v>
      </c>
      <c r="E634" s="310">
        <v>3093661044.23</v>
      </c>
      <c r="F634" s="310">
        <v>3016291266.0799999</v>
      </c>
      <c r="G634" s="310">
        <v>1797526765.3600001</v>
      </c>
    </row>
    <row r="635" spans="3:7" x14ac:dyDescent="0.25">
      <c r="C635" s="318" t="s">
        <v>861</v>
      </c>
      <c r="D635" s="319">
        <v>20519276070</v>
      </c>
      <c r="E635" s="319">
        <v>2855314583.5600004</v>
      </c>
      <c r="F635" s="319">
        <v>2822514445.9700003</v>
      </c>
      <c r="G635" s="319">
        <v>1637767646.3500001</v>
      </c>
    </row>
    <row r="636" spans="3:7" x14ac:dyDescent="0.25">
      <c r="C636" s="320" t="s">
        <v>573</v>
      </c>
      <c r="D636" s="319">
        <v>633678274</v>
      </c>
      <c r="E636" s="319">
        <v>28348059.990000002</v>
      </c>
      <c r="F636" s="319">
        <v>54928021.789999999</v>
      </c>
      <c r="G636" s="319">
        <v>51576255.719999999</v>
      </c>
    </row>
    <row r="637" spans="3:7" x14ac:dyDescent="0.25">
      <c r="C637" s="320" t="s">
        <v>615</v>
      </c>
      <c r="D637" s="319">
        <v>2059984978</v>
      </c>
      <c r="E637" s="319"/>
      <c r="F637" s="319"/>
      <c r="G637" s="319"/>
    </row>
    <row r="638" spans="3:7" x14ac:dyDescent="0.25">
      <c r="C638" s="320" t="s">
        <v>696</v>
      </c>
      <c r="D638" s="319"/>
      <c r="E638" s="319">
        <v>205997536.68000001</v>
      </c>
      <c r="F638" s="319">
        <v>205997536.68000001</v>
      </c>
      <c r="G638" s="319">
        <v>205997536.68000001</v>
      </c>
    </row>
    <row r="639" spans="3:7" x14ac:dyDescent="0.25">
      <c r="C639" s="320" t="s">
        <v>565</v>
      </c>
      <c r="D639" s="319">
        <v>932908408</v>
      </c>
      <c r="E639" s="319">
        <v>114460509.81</v>
      </c>
      <c r="F639" s="319">
        <v>52519310.420000002</v>
      </c>
      <c r="G639" s="319">
        <v>69850055.310000002</v>
      </c>
    </row>
    <row r="640" spans="3:7" x14ac:dyDescent="0.25">
      <c r="C640" s="320" t="s">
        <v>772</v>
      </c>
      <c r="D640" s="319">
        <v>338767795</v>
      </c>
      <c r="E640" s="319">
        <v>21404205.579999998</v>
      </c>
      <c r="F640" s="319">
        <v>21404205.579999998</v>
      </c>
      <c r="G640" s="319">
        <v>42253324.18</v>
      </c>
    </row>
    <row r="641" spans="3:7" x14ac:dyDescent="0.25">
      <c r="C641" s="320" t="s">
        <v>598</v>
      </c>
      <c r="D641" s="319">
        <v>78600569</v>
      </c>
      <c r="E641" s="319">
        <v>2815155.01</v>
      </c>
      <c r="F641" s="319">
        <v>5376255.0099999998</v>
      </c>
      <c r="G641" s="319">
        <v>5376255.0099999998</v>
      </c>
    </row>
    <row r="642" spans="3:7" x14ac:dyDescent="0.25">
      <c r="C642" s="320" t="s">
        <v>566</v>
      </c>
      <c r="D642" s="319">
        <v>855369507</v>
      </c>
      <c r="E642" s="319">
        <v>107284160.97999999</v>
      </c>
      <c r="F642" s="319">
        <v>107284160.97999999</v>
      </c>
      <c r="G642" s="319">
        <v>67975439.319999993</v>
      </c>
    </row>
    <row r="643" spans="3:7" x14ac:dyDescent="0.25">
      <c r="C643" s="320" t="s">
        <v>575</v>
      </c>
      <c r="D643" s="319">
        <v>15619966539</v>
      </c>
      <c r="E643" s="319">
        <v>2375004955.5100002</v>
      </c>
      <c r="F643" s="319">
        <v>2375004955.5100002</v>
      </c>
      <c r="G643" s="319">
        <v>1194738780.1300001</v>
      </c>
    </row>
    <row r="644" spans="3:7" x14ac:dyDescent="0.25">
      <c r="C644" s="318" t="s">
        <v>862</v>
      </c>
      <c r="D644" s="319">
        <v>1141600000</v>
      </c>
      <c r="E644" s="319">
        <v>168340771.95000002</v>
      </c>
      <c r="F644" s="319">
        <v>119443153.47999999</v>
      </c>
      <c r="G644" s="319">
        <v>92360398.020000011</v>
      </c>
    </row>
    <row r="645" spans="3:7" x14ac:dyDescent="0.25">
      <c r="C645" s="320" t="s">
        <v>845</v>
      </c>
      <c r="D645" s="319">
        <v>200000</v>
      </c>
      <c r="E645" s="319"/>
      <c r="F645" s="319"/>
      <c r="G645" s="319"/>
    </row>
    <row r="646" spans="3:7" x14ac:dyDescent="0.25">
      <c r="C646" s="320" t="s">
        <v>598</v>
      </c>
      <c r="D646" s="319">
        <v>1141400000</v>
      </c>
      <c r="E646" s="319">
        <v>168340771.95000002</v>
      </c>
      <c r="F646" s="319">
        <v>119443153.47999999</v>
      </c>
      <c r="G646" s="319">
        <v>92360398.020000011</v>
      </c>
    </row>
    <row r="647" spans="3:7" x14ac:dyDescent="0.25">
      <c r="C647" s="318" t="s">
        <v>863</v>
      </c>
      <c r="D647" s="319">
        <v>1150300100</v>
      </c>
      <c r="E647" s="319">
        <v>70005688.719999999</v>
      </c>
      <c r="F647" s="319">
        <v>74333666.63000001</v>
      </c>
      <c r="G647" s="319">
        <v>67398720.99000001</v>
      </c>
    </row>
    <row r="648" spans="3:7" x14ac:dyDescent="0.25">
      <c r="C648" s="320" t="s">
        <v>615</v>
      </c>
      <c r="D648" s="319">
        <v>500000</v>
      </c>
      <c r="E648" s="319"/>
      <c r="F648" s="319"/>
      <c r="G648" s="319"/>
    </row>
    <row r="649" spans="3:7" x14ac:dyDescent="0.25">
      <c r="C649" s="320" t="s">
        <v>665</v>
      </c>
      <c r="D649" s="319">
        <v>0</v>
      </c>
      <c r="E649" s="319">
        <v>0</v>
      </c>
      <c r="F649" s="319">
        <v>1156154.93</v>
      </c>
      <c r="G649" s="319">
        <v>0</v>
      </c>
    </row>
    <row r="650" spans="3:7" x14ac:dyDescent="0.25">
      <c r="C650" s="320" t="s">
        <v>565</v>
      </c>
      <c r="D650" s="319">
        <v>1149800100</v>
      </c>
      <c r="E650" s="319">
        <v>70005688.719999999</v>
      </c>
      <c r="F650" s="319">
        <v>73177511.700000003</v>
      </c>
      <c r="G650" s="319">
        <v>67398720.99000001</v>
      </c>
    </row>
    <row r="651" spans="3:7" x14ac:dyDescent="0.25">
      <c r="C651" s="318" t="s">
        <v>864</v>
      </c>
      <c r="D651" s="319">
        <v>40600000</v>
      </c>
      <c r="E651" s="319"/>
      <c r="F651" s="319"/>
      <c r="G651" s="319"/>
    </row>
    <row r="652" spans="3:7" x14ac:dyDescent="0.25">
      <c r="C652" s="320" t="s">
        <v>598</v>
      </c>
      <c r="D652" s="319">
        <v>40600000</v>
      </c>
      <c r="E652" s="319"/>
      <c r="F652" s="319"/>
      <c r="G652" s="319"/>
    </row>
    <row r="653" spans="3:7" x14ac:dyDescent="0.25">
      <c r="C653" s="293" t="s">
        <v>865</v>
      </c>
      <c r="D653" s="294">
        <v>4007403958</v>
      </c>
      <c r="E653" s="294">
        <v>151801761.38</v>
      </c>
      <c r="F653" s="293">
        <v>272845783.25</v>
      </c>
      <c r="G653" s="294">
        <v>319550736.47000003</v>
      </c>
    </row>
    <row r="654" spans="3:7" x14ac:dyDescent="0.25">
      <c r="C654" s="309" t="s">
        <v>866</v>
      </c>
      <c r="D654" s="310">
        <v>4007403958</v>
      </c>
      <c r="E654" s="310">
        <v>151801761.38</v>
      </c>
      <c r="F654" s="310">
        <v>272845783.25</v>
      </c>
      <c r="G654" s="310">
        <v>319550736.47000003</v>
      </c>
    </row>
    <row r="655" spans="3:7" x14ac:dyDescent="0.25">
      <c r="C655" s="318" t="s">
        <v>867</v>
      </c>
      <c r="D655" s="319">
        <v>2598907436</v>
      </c>
      <c r="E655" s="319">
        <v>85984124.969999999</v>
      </c>
      <c r="F655" s="319">
        <v>184341579.88999999</v>
      </c>
      <c r="G655" s="319">
        <v>234894556.72</v>
      </c>
    </row>
    <row r="656" spans="3:7" x14ac:dyDescent="0.25">
      <c r="C656" s="320" t="s">
        <v>573</v>
      </c>
      <c r="D656" s="319">
        <v>1404249239</v>
      </c>
      <c r="E656" s="319">
        <v>80784498.900000006</v>
      </c>
      <c r="F656" s="319">
        <v>121787215.45</v>
      </c>
      <c r="G656" s="319">
        <v>114137679.31999999</v>
      </c>
    </row>
    <row r="657" spans="3:7" x14ac:dyDescent="0.25">
      <c r="C657" s="320" t="s">
        <v>603</v>
      </c>
      <c r="D657" s="319">
        <v>82070000</v>
      </c>
      <c r="E657" s="319">
        <v>0</v>
      </c>
      <c r="F657" s="319">
        <v>5785139.5</v>
      </c>
      <c r="G657" s="319">
        <v>5706005.3799999999</v>
      </c>
    </row>
    <row r="658" spans="3:7" x14ac:dyDescent="0.25">
      <c r="C658" s="320" t="s">
        <v>601</v>
      </c>
      <c r="D658" s="319">
        <v>184174000</v>
      </c>
      <c r="E658" s="319">
        <v>2207000</v>
      </c>
      <c r="F658" s="319">
        <v>14321374.99</v>
      </c>
      <c r="G658" s="319">
        <v>14228558.109999999</v>
      </c>
    </row>
    <row r="659" spans="3:7" x14ac:dyDescent="0.25">
      <c r="C659" s="320" t="s">
        <v>788</v>
      </c>
      <c r="D659" s="319">
        <v>297930833</v>
      </c>
      <c r="E659" s="319"/>
      <c r="F659" s="319"/>
      <c r="G659" s="319"/>
    </row>
    <row r="660" spans="3:7" x14ac:dyDescent="0.25">
      <c r="C660" s="320" t="s">
        <v>868</v>
      </c>
      <c r="D660" s="319">
        <v>0</v>
      </c>
      <c r="E660" s="319">
        <v>0</v>
      </c>
      <c r="F660" s="319">
        <v>0</v>
      </c>
      <c r="G660" s="319">
        <v>60910800</v>
      </c>
    </row>
    <row r="661" spans="3:7" x14ac:dyDescent="0.25">
      <c r="C661" s="320" t="s">
        <v>599</v>
      </c>
      <c r="D661" s="319">
        <v>141485000</v>
      </c>
      <c r="E661" s="319">
        <v>600000</v>
      </c>
      <c r="F661" s="319">
        <v>10038307.529999999</v>
      </c>
      <c r="G661" s="319">
        <v>9867433.7200000007</v>
      </c>
    </row>
    <row r="662" spans="3:7" x14ac:dyDescent="0.25">
      <c r="C662" s="320" t="s">
        <v>584</v>
      </c>
      <c r="D662" s="319">
        <v>131545000</v>
      </c>
      <c r="E662" s="319">
        <v>779000</v>
      </c>
      <c r="F662" s="319">
        <v>9478434.0999999996</v>
      </c>
      <c r="G662" s="319">
        <v>9416519.4499999993</v>
      </c>
    </row>
    <row r="663" spans="3:7" x14ac:dyDescent="0.25">
      <c r="C663" s="320" t="s">
        <v>869</v>
      </c>
      <c r="D663" s="319">
        <v>19661470</v>
      </c>
      <c r="E663" s="319"/>
      <c r="F663" s="319"/>
      <c r="G663" s="319"/>
    </row>
    <row r="664" spans="3:7" x14ac:dyDescent="0.25">
      <c r="C664" s="320" t="s">
        <v>566</v>
      </c>
      <c r="D664" s="319">
        <v>115053167</v>
      </c>
      <c r="E664" s="319">
        <v>1613626.07</v>
      </c>
      <c r="F664" s="319">
        <v>5894890.2600000007</v>
      </c>
      <c r="G664" s="319">
        <v>3591342.6799999997</v>
      </c>
    </row>
    <row r="665" spans="3:7" x14ac:dyDescent="0.25">
      <c r="C665" s="320" t="s">
        <v>575</v>
      </c>
      <c r="D665" s="319">
        <v>222738727</v>
      </c>
      <c r="E665" s="319">
        <v>0</v>
      </c>
      <c r="F665" s="319">
        <v>17036218.060000002</v>
      </c>
      <c r="G665" s="319">
        <v>17036218.060000002</v>
      </c>
    </row>
    <row r="666" spans="3:7" x14ac:dyDescent="0.25">
      <c r="C666" s="318" t="s">
        <v>870</v>
      </c>
      <c r="D666" s="319">
        <v>342565315</v>
      </c>
      <c r="E666" s="319"/>
      <c r="F666" s="319"/>
      <c r="G666" s="319"/>
    </row>
    <row r="667" spans="3:7" x14ac:dyDescent="0.25">
      <c r="C667" s="320" t="s">
        <v>868</v>
      </c>
      <c r="D667" s="319">
        <v>342565315</v>
      </c>
      <c r="E667" s="319"/>
      <c r="F667" s="319"/>
      <c r="G667" s="319"/>
    </row>
    <row r="668" spans="3:7" x14ac:dyDescent="0.25">
      <c r="C668" s="318" t="s">
        <v>871</v>
      </c>
      <c r="D668" s="319">
        <v>694496789</v>
      </c>
      <c r="E668" s="319">
        <v>29033574.559999999</v>
      </c>
      <c r="F668" s="319">
        <v>51928043.810000002</v>
      </c>
      <c r="G668" s="319">
        <v>46851615.159999996</v>
      </c>
    </row>
    <row r="669" spans="3:7" x14ac:dyDescent="0.25">
      <c r="C669" s="320" t="s">
        <v>872</v>
      </c>
      <c r="D669" s="319">
        <v>24344265</v>
      </c>
      <c r="E669" s="319">
        <v>5531704.5899999999</v>
      </c>
      <c r="F669" s="319">
        <v>5257354.6100000003</v>
      </c>
      <c r="G669" s="319">
        <v>3599534.61</v>
      </c>
    </row>
    <row r="670" spans="3:7" x14ac:dyDescent="0.25">
      <c r="C670" s="320" t="s">
        <v>598</v>
      </c>
      <c r="D670" s="319">
        <v>670152524</v>
      </c>
      <c r="E670" s="319">
        <v>23501869.969999999</v>
      </c>
      <c r="F670" s="319">
        <v>46670689.200000003</v>
      </c>
      <c r="G670" s="319">
        <v>43252080.549999997</v>
      </c>
    </row>
    <row r="671" spans="3:7" x14ac:dyDescent="0.25">
      <c r="C671" s="320" t="s">
        <v>619</v>
      </c>
      <c r="D671" s="319"/>
      <c r="E671" s="319">
        <v>0</v>
      </c>
      <c r="F671" s="319">
        <v>0</v>
      </c>
      <c r="G671" s="319">
        <v>0</v>
      </c>
    </row>
    <row r="672" spans="3:7" x14ac:dyDescent="0.25">
      <c r="C672" s="318" t="s">
        <v>873</v>
      </c>
      <c r="D672" s="319">
        <v>59735141</v>
      </c>
      <c r="E672" s="319">
        <v>3378809.29</v>
      </c>
      <c r="F672" s="319">
        <v>4193189.29</v>
      </c>
      <c r="G672" s="319">
        <v>4513753.3</v>
      </c>
    </row>
    <row r="673" spans="3:7" x14ac:dyDescent="0.25">
      <c r="C673" s="320" t="s">
        <v>573</v>
      </c>
      <c r="D673" s="319">
        <v>59735141</v>
      </c>
      <c r="E673" s="319">
        <v>3378809.29</v>
      </c>
      <c r="F673" s="319">
        <v>4193189.29</v>
      </c>
      <c r="G673" s="319">
        <v>4513753.3</v>
      </c>
    </row>
    <row r="674" spans="3:7" x14ac:dyDescent="0.25">
      <c r="C674" s="318" t="s">
        <v>874</v>
      </c>
      <c r="D674" s="319">
        <v>311699277</v>
      </c>
      <c r="E674" s="319">
        <v>33405252.560000002</v>
      </c>
      <c r="F674" s="319">
        <v>32382970.260000002</v>
      </c>
      <c r="G674" s="319">
        <v>33290811.290000003</v>
      </c>
    </row>
    <row r="675" spans="3:7" x14ac:dyDescent="0.25">
      <c r="C675" s="320" t="s">
        <v>603</v>
      </c>
      <c r="D675" s="319">
        <v>311699277</v>
      </c>
      <c r="E675" s="319">
        <v>33400653.140000001</v>
      </c>
      <c r="F675" s="319">
        <v>32378370.84</v>
      </c>
      <c r="G675" s="319">
        <v>33262211.870000001</v>
      </c>
    </row>
    <row r="676" spans="3:7" x14ac:dyDescent="0.25">
      <c r="C676" s="320" t="s">
        <v>660</v>
      </c>
      <c r="D676" s="319"/>
      <c r="E676" s="319">
        <v>0</v>
      </c>
      <c r="F676" s="319">
        <v>0</v>
      </c>
      <c r="G676" s="319">
        <v>24000</v>
      </c>
    </row>
    <row r="677" spans="3:7" x14ac:dyDescent="0.25">
      <c r="C677" s="320" t="s">
        <v>790</v>
      </c>
      <c r="D677" s="319"/>
      <c r="E677" s="319">
        <v>4599.42</v>
      </c>
      <c r="F677" s="319">
        <v>4599.42</v>
      </c>
      <c r="G677" s="319">
        <v>4599.42</v>
      </c>
    </row>
    <row r="678" spans="3:7" x14ac:dyDescent="0.25">
      <c r="C678" s="293" t="s">
        <v>875</v>
      </c>
      <c r="D678" s="294">
        <v>2714381603</v>
      </c>
      <c r="E678" s="294">
        <v>156942607.81999999</v>
      </c>
      <c r="F678" s="293">
        <v>231553363.80000001</v>
      </c>
      <c r="G678" s="294">
        <v>232789895.50999999</v>
      </c>
    </row>
    <row r="679" spans="3:7" x14ac:dyDescent="0.25">
      <c r="C679" s="309" t="s">
        <v>876</v>
      </c>
      <c r="D679" s="310">
        <v>2714381603</v>
      </c>
      <c r="E679" s="310">
        <v>156942607.81999999</v>
      </c>
      <c r="F679" s="310">
        <v>231553363.80000001</v>
      </c>
      <c r="G679" s="310">
        <v>232789895.50999999</v>
      </c>
    </row>
    <row r="680" spans="3:7" x14ac:dyDescent="0.25">
      <c r="C680" s="318" t="s">
        <v>877</v>
      </c>
      <c r="D680" s="319">
        <v>1117648720</v>
      </c>
      <c r="E680" s="319">
        <v>64697730.059999995</v>
      </c>
      <c r="F680" s="319">
        <v>126008329.54000001</v>
      </c>
      <c r="G680" s="319">
        <v>121577739.63</v>
      </c>
    </row>
    <row r="681" spans="3:7" x14ac:dyDescent="0.25">
      <c r="C681" s="320" t="s">
        <v>573</v>
      </c>
      <c r="D681" s="319">
        <v>757392647</v>
      </c>
      <c r="E681" s="319">
        <v>47319199.329999998</v>
      </c>
      <c r="F681" s="319">
        <v>81798900.49000001</v>
      </c>
      <c r="G681" s="319">
        <v>78668106.879999995</v>
      </c>
    </row>
    <row r="682" spans="3:7" x14ac:dyDescent="0.25">
      <c r="C682" s="320" t="s">
        <v>665</v>
      </c>
      <c r="D682" s="319">
        <v>116371684</v>
      </c>
      <c r="E682" s="319">
        <v>7243009.9100000001</v>
      </c>
      <c r="F682" s="319">
        <v>15139073.539999999</v>
      </c>
      <c r="G682" s="319">
        <v>16233432.309999999</v>
      </c>
    </row>
    <row r="683" spans="3:7" x14ac:dyDescent="0.25">
      <c r="C683" s="320" t="s">
        <v>565</v>
      </c>
      <c r="D683" s="319">
        <v>222184389</v>
      </c>
      <c r="E683" s="319">
        <v>8984083.6799999997</v>
      </c>
      <c r="F683" s="319">
        <v>27918918.369999997</v>
      </c>
      <c r="G683" s="319">
        <v>25524763.300000001</v>
      </c>
    </row>
    <row r="684" spans="3:7" x14ac:dyDescent="0.25">
      <c r="C684" s="320" t="s">
        <v>566</v>
      </c>
      <c r="D684" s="319">
        <v>21700000</v>
      </c>
      <c r="E684" s="319">
        <v>1151437.1399999999</v>
      </c>
      <c r="F684" s="319">
        <v>1151437.1399999999</v>
      </c>
      <c r="G684" s="319">
        <v>1151437.1399999999</v>
      </c>
    </row>
    <row r="685" spans="3:7" x14ac:dyDescent="0.25">
      <c r="C685" s="318" t="s">
        <v>878</v>
      </c>
      <c r="D685" s="319">
        <v>269333095</v>
      </c>
      <c r="E685" s="319">
        <v>9695080.3600000013</v>
      </c>
      <c r="F685" s="319">
        <v>16855294.43</v>
      </c>
      <c r="G685" s="319">
        <v>16758111.51</v>
      </c>
    </row>
    <row r="686" spans="3:7" x14ac:dyDescent="0.25">
      <c r="C686" s="320" t="s">
        <v>879</v>
      </c>
      <c r="D686" s="319">
        <v>181065275</v>
      </c>
      <c r="E686" s="319">
        <v>8945003.620000001</v>
      </c>
      <c r="F686" s="319">
        <v>13278941.949999999</v>
      </c>
      <c r="G686" s="319">
        <v>13181759.029999999</v>
      </c>
    </row>
    <row r="687" spans="3:7" x14ac:dyDescent="0.25">
      <c r="C687" s="320" t="s">
        <v>722</v>
      </c>
      <c r="D687" s="319">
        <v>88267820</v>
      </c>
      <c r="E687" s="319">
        <v>750076.74</v>
      </c>
      <c r="F687" s="319">
        <v>3576352.48</v>
      </c>
      <c r="G687" s="319">
        <v>3576352.48</v>
      </c>
    </row>
    <row r="688" spans="3:7" x14ac:dyDescent="0.25">
      <c r="C688" s="318" t="s">
        <v>880</v>
      </c>
      <c r="D688" s="319">
        <v>1327399788</v>
      </c>
      <c r="E688" s="319">
        <v>82549797.400000006</v>
      </c>
      <c r="F688" s="319">
        <v>88689739.830000013</v>
      </c>
      <c r="G688" s="319">
        <v>94454044.370000005</v>
      </c>
    </row>
    <row r="689" spans="3:7" x14ac:dyDescent="0.25">
      <c r="C689" s="320" t="s">
        <v>584</v>
      </c>
      <c r="D689" s="319">
        <v>596941677</v>
      </c>
      <c r="E689" s="319">
        <v>39968918.109999999</v>
      </c>
      <c r="F689" s="319">
        <v>44401629.800000004</v>
      </c>
      <c r="G689" s="319">
        <v>49226038.730000004</v>
      </c>
    </row>
    <row r="690" spans="3:7" x14ac:dyDescent="0.25">
      <c r="C690" s="320" t="s">
        <v>881</v>
      </c>
      <c r="D690" s="319">
        <v>730458111</v>
      </c>
      <c r="E690" s="319">
        <v>42580879.289999999</v>
      </c>
      <c r="F690" s="319">
        <v>44288110.030000001</v>
      </c>
      <c r="G690" s="319">
        <v>45228005.640000001</v>
      </c>
    </row>
    <row r="691" spans="3:7" x14ac:dyDescent="0.25">
      <c r="C691" s="293" t="s">
        <v>882</v>
      </c>
      <c r="D691" s="294">
        <v>5749853616</v>
      </c>
      <c r="E691" s="294">
        <v>125170362.13999999</v>
      </c>
      <c r="F691" s="293">
        <v>192728916.05999997</v>
      </c>
      <c r="G691" s="294">
        <v>208910044.41</v>
      </c>
    </row>
    <row r="692" spans="3:7" x14ac:dyDescent="0.25">
      <c r="C692" s="309" t="s">
        <v>883</v>
      </c>
      <c r="D692" s="310">
        <v>5749853616</v>
      </c>
      <c r="E692" s="310">
        <v>125170362.13999999</v>
      </c>
      <c r="F692" s="310">
        <v>192728916.05999997</v>
      </c>
      <c r="G692" s="310">
        <v>208910044.41</v>
      </c>
    </row>
    <row r="693" spans="3:7" x14ac:dyDescent="0.25">
      <c r="C693" s="318" t="s">
        <v>884</v>
      </c>
      <c r="D693" s="319">
        <v>5560837878</v>
      </c>
      <c r="E693" s="319">
        <v>110748256.47999999</v>
      </c>
      <c r="F693" s="319">
        <v>171672949.51999998</v>
      </c>
      <c r="G693" s="319">
        <v>189151819.13</v>
      </c>
    </row>
    <row r="694" spans="3:7" x14ac:dyDescent="0.25">
      <c r="C694" s="320" t="s">
        <v>573</v>
      </c>
      <c r="D694" s="319">
        <v>2153729702</v>
      </c>
      <c r="E694" s="319">
        <v>54831760.440000005</v>
      </c>
      <c r="F694" s="319">
        <v>115726880.25999999</v>
      </c>
      <c r="G694" s="319">
        <v>90813646.150000006</v>
      </c>
    </row>
    <row r="695" spans="3:7" x14ac:dyDescent="0.25">
      <c r="C695" s="320" t="s">
        <v>615</v>
      </c>
      <c r="D695" s="319">
        <v>25372783</v>
      </c>
      <c r="E695" s="319"/>
      <c r="F695" s="319"/>
      <c r="G695" s="319"/>
    </row>
    <row r="696" spans="3:7" x14ac:dyDescent="0.25">
      <c r="C696" s="320" t="s">
        <v>785</v>
      </c>
      <c r="D696" s="319">
        <v>7039322</v>
      </c>
      <c r="E696" s="319"/>
      <c r="F696" s="319"/>
      <c r="G696" s="319"/>
    </row>
    <row r="697" spans="3:7" x14ac:dyDescent="0.25">
      <c r="C697" s="320" t="s">
        <v>885</v>
      </c>
      <c r="D697" s="319">
        <v>70687896</v>
      </c>
      <c r="E697" s="319">
        <v>43289107.409999996</v>
      </c>
      <c r="F697" s="319">
        <v>5070139.6099999994</v>
      </c>
      <c r="G697" s="319">
        <v>4990839.71</v>
      </c>
    </row>
    <row r="698" spans="3:7" x14ac:dyDescent="0.25">
      <c r="C698" s="320" t="s">
        <v>565</v>
      </c>
      <c r="D698" s="319">
        <v>56591300</v>
      </c>
      <c r="E698" s="319">
        <v>0</v>
      </c>
      <c r="F698" s="319">
        <v>4990331.0600000005</v>
      </c>
      <c r="G698" s="319">
        <v>4990331.0600000005</v>
      </c>
    </row>
    <row r="699" spans="3:7" x14ac:dyDescent="0.25">
      <c r="C699" s="320" t="s">
        <v>598</v>
      </c>
      <c r="D699" s="319">
        <v>2467519834</v>
      </c>
      <c r="E699" s="319">
        <v>0</v>
      </c>
      <c r="F699" s="319">
        <v>38911890.289999999</v>
      </c>
      <c r="G699" s="319">
        <v>29897962.800000001</v>
      </c>
    </row>
    <row r="700" spans="3:7" x14ac:dyDescent="0.25">
      <c r="C700" s="320" t="s">
        <v>886</v>
      </c>
      <c r="D700" s="319"/>
      <c r="E700" s="319">
        <v>0</v>
      </c>
      <c r="F700" s="319">
        <v>0</v>
      </c>
      <c r="G700" s="319">
        <v>75605.009999999995</v>
      </c>
    </row>
    <row r="701" spans="3:7" x14ac:dyDescent="0.25">
      <c r="C701" s="320" t="s">
        <v>786</v>
      </c>
      <c r="D701" s="319">
        <v>100000000</v>
      </c>
      <c r="E701" s="319"/>
      <c r="F701" s="319"/>
      <c r="G701" s="319"/>
    </row>
    <row r="702" spans="3:7" x14ac:dyDescent="0.25">
      <c r="C702" s="320" t="s">
        <v>603</v>
      </c>
      <c r="D702" s="319">
        <v>12519643</v>
      </c>
      <c r="E702" s="319">
        <v>0</v>
      </c>
      <c r="F702" s="319">
        <v>1045434.98</v>
      </c>
      <c r="G702" s="319">
        <v>1045434.98</v>
      </c>
    </row>
    <row r="703" spans="3:7" x14ac:dyDescent="0.25">
      <c r="C703" s="320" t="s">
        <v>566</v>
      </c>
      <c r="D703" s="319">
        <v>513377398</v>
      </c>
      <c r="E703" s="319">
        <v>12627388.629999999</v>
      </c>
      <c r="F703" s="319">
        <v>1139273.32</v>
      </c>
      <c r="G703" s="319">
        <v>45344349.420000002</v>
      </c>
    </row>
    <row r="704" spans="3:7" x14ac:dyDescent="0.25">
      <c r="C704" s="320" t="s">
        <v>575</v>
      </c>
      <c r="D704" s="319">
        <v>154000000</v>
      </c>
      <c r="E704" s="319">
        <v>0</v>
      </c>
      <c r="F704" s="319">
        <v>4789000</v>
      </c>
      <c r="G704" s="319">
        <v>11993650</v>
      </c>
    </row>
    <row r="705" spans="3:7" x14ac:dyDescent="0.25">
      <c r="C705" s="318" t="s">
        <v>887</v>
      </c>
      <c r="D705" s="319">
        <v>189015738</v>
      </c>
      <c r="E705" s="319">
        <v>14422105.66</v>
      </c>
      <c r="F705" s="319">
        <v>21055966.539999999</v>
      </c>
      <c r="G705" s="319">
        <v>19758225.280000001</v>
      </c>
    </row>
    <row r="706" spans="3:7" x14ac:dyDescent="0.25">
      <c r="C706" s="320" t="s">
        <v>565</v>
      </c>
      <c r="D706" s="319">
        <v>189015738</v>
      </c>
      <c r="E706" s="319">
        <v>14422105.66</v>
      </c>
      <c r="F706" s="319">
        <v>21055966.539999999</v>
      </c>
      <c r="G706" s="319">
        <v>19758225.280000001</v>
      </c>
    </row>
    <row r="707" spans="3:7" x14ac:dyDescent="0.25">
      <c r="C707" s="293" t="s">
        <v>888</v>
      </c>
      <c r="D707" s="294">
        <v>17535521617</v>
      </c>
      <c r="E707" s="294">
        <v>1478688657.26</v>
      </c>
      <c r="F707" s="293">
        <v>1192225868.5800002</v>
      </c>
      <c r="G707" s="294">
        <v>1180119367.5000002</v>
      </c>
    </row>
    <row r="708" spans="3:7" x14ac:dyDescent="0.25">
      <c r="C708" s="309" t="s">
        <v>889</v>
      </c>
      <c r="D708" s="310">
        <v>17535521617</v>
      </c>
      <c r="E708" s="310">
        <v>1478688657.26</v>
      </c>
      <c r="F708" s="310">
        <v>1192225868.5800002</v>
      </c>
      <c r="G708" s="310">
        <v>1180119367.5000002</v>
      </c>
    </row>
    <row r="709" spans="3:7" x14ac:dyDescent="0.25">
      <c r="C709" s="318" t="s">
        <v>890</v>
      </c>
      <c r="D709" s="319">
        <v>17535521617</v>
      </c>
      <c r="E709" s="319">
        <v>1478688657.26</v>
      </c>
      <c r="F709" s="319">
        <v>1192225868.5800002</v>
      </c>
      <c r="G709" s="319">
        <v>1180119367.5000002</v>
      </c>
    </row>
    <row r="710" spans="3:7" x14ac:dyDescent="0.25">
      <c r="C710" s="320" t="s">
        <v>573</v>
      </c>
      <c r="D710" s="319">
        <v>3468842116</v>
      </c>
      <c r="E710" s="319">
        <v>89767513.989999995</v>
      </c>
      <c r="F710" s="319">
        <v>221877502.10999998</v>
      </c>
      <c r="G710" s="319">
        <v>323169385.70999998</v>
      </c>
    </row>
    <row r="711" spans="3:7" x14ac:dyDescent="0.25">
      <c r="C711" s="320" t="s">
        <v>771</v>
      </c>
      <c r="D711" s="319">
        <v>4586418012</v>
      </c>
      <c r="E711" s="319">
        <v>288409112.73000002</v>
      </c>
      <c r="F711" s="319">
        <v>141308331.40000001</v>
      </c>
      <c r="G711" s="319">
        <v>141605452.12</v>
      </c>
    </row>
    <row r="712" spans="3:7" x14ac:dyDescent="0.25">
      <c r="C712" s="320" t="s">
        <v>596</v>
      </c>
      <c r="D712" s="319">
        <v>8992849409</v>
      </c>
      <c r="E712" s="319">
        <v>1074900939.45</v>
      </c>
      <c r="F712" s="319">
        <v>826715135.46000016</v>
      </c>
      <c r="G712" s="319">
        <v>715344529.6700002</v>
      </c>
    </row>
    <row r="713" spans="3:7" x14ac:dyDescent="0.25">
      <c r="C713" s="320" t="s">
        <v>597</v>
      </c>
      <c r="D713" s="319">
        <v>42754632</v>
      </c>
      <c r="E713" s="319">
        <v>25611091.09</v>
      </c>
      <c r="F713" s="319">
        <v>0</v>
      </c>
      <c r="G713" s="319">
        <v>0</v>
      </c>
    </row>
    <row r="714" spans="3:7" x14ac:dyDescent="0.25">
      <c r="C714" s="320" t="s">
        <v>598</v>
      </c>
      <c r="D714" s="319">
        <v>357476199</v>
      </c>
      <c r="E714" s="319"/>
      <c r="F714" s="319"/>
      <c r="G714" s="319"/>
    </row>
    <row r="715" spans="3:7" x14ac:dyDescent="0.25">
      <c r="C715" s="320" t="s">
        <v>619</v>
      </c>
      <c r="D715" s="319">
        <v>23548249</v>
      </c>
      <c r="E715" s="319">
        <v>0</v>
      </c>
      <c r="F715" s="319">
        <v>2324899.61</v>
      </c>
      <c r="G715" s="319">
        <v>0</v>
      </c>
    </row>
    <row r="716" spans="3:7" x14ac:dyDescent="0.25">
      <c r="C716" s="320" t="s">
        <v>566</v>
      </c>
      <c r="D716" s="319">
        <v>58633000</v>
      </c>
      <c r="E716" s="319">
        <v>0</v>
      </c>
      <c r="F716" s="319">
        <v>0</v>
      </c>
      <c r="G716" s="319">
        <v>0</v>
      </c>
    </row>
    <row r="717" spans="3:7" x14ac:dyDescent="0.25">
      <c r="C717" s="320" t="s">
        <v>575</v>
      </c>
      <c r="D717" s="319">
        <v>5000000</v>
      </c>
      <c r="E717" s="319"/>
      <c r="F717" s="319"/>
      <c r="G717" s="319"/>
    </row>
    <row r="718" spans="3:7" x14ac:dyDescent="0.25">
      <c r="C718" s="293" t="s">
        <v>891</v>
      </c>
      <c r="D718" s="294">
        <v>12921593863</v>
      </c>
      <c r="E718" s="294">
        <v>1076270735.5799999</v>
      </c>
      <c r="F718" s="293">
        <v>1076270735.5799999</v>
      </c>
      <c r="G718" s="294">
        <v>1076270735.5799999</v>
      </c>
    </row>
    <row r="719" spans="3:7" x14ac:dyDescent="0.25">
      <c r="C719" s="309" t="s">
        <v>892</v>
      </c>
      <c r="D719" s="310">
        <v>12921593863</v>
      </c>
      <c r="E719" s="310">
        <v>1076270735.5799999</v>
      </c>
      <c r="F719" s="310">
        <v>1076270735.5799999</v>
      </c>
      <c r="G719" s="310">
        <v>1076270735.5799999</v>
      </c>
    </row>
    <row r="720" spans="3:7" x14ac:dyDescent="0.25">
      <c r="C720" s="318" t="s">
        <v>893</v>
      </c>
      <c r="D720" s="319">
        <v>12921593863</v>
      </c>
      <c r="E720" s="319">
        <v>1076270735.5799999</v>
      </c>
      <c r="F720" s="319">
        <v>1076270735.5799999</v>
      </c>
      <c r="G720" s="319">
        <v>1076270735.5799999</v>
      </c>
    </row>
    <row r="721" spans="3:7" x14ac:dyDescent="0.25">
      <c r="C721" s="320" t="s">
        <v>565</v>
      </c>
      <c r="D721" s="319">
        <v>12532866193</v>
      </c>
      <c r="E721" s="319">
        <v>1043876763.0799999</v>
      </c>
      <c r="F721" s="319">
        <v>1043876763.0799999</v>
      </c>
      <c r="G721" s="319">
        <v>1043876763.0799999</v>
      </c>
    </row>
    <row r="722" spans="3:7" x14ac:dyDescent="0.25">
      <c r="C722" s="320" t="s">
        <v>566</v>
      </c>
      <c r="D722" s="319">
        <v>388727670</v>
      </c>
      <c r="E722" s="319">
        <v>32393972.5</v>
      </c>
      <c r="F722" s="319">
        <v>32393972.5</v>
      </c>
      <c r="G722" s="319">
        <v>32393972.5</v>
      </c>
    </row>
    <row r="723" spans="3:7" x14ac:dyDescent="0.25">
      <c r="C723" s="293" t="s">
        <v>894</v>
      </c>
      <c r="D723" s="294">
        <v>6750891737</v>
      </c>
      <c r="E723" s="294">
        <v>562574297</v>
      </c>
      <c r="F723" s="293">
        <v>562574297</v>
      </c>
      <c r="G723" s="294">
        <v>562574297</v>
      </c>
    </row>
    <row r="724" spans="3:7" x14ac:dyDescent="0.25">
      <c r="C724" s="309" t="s">
        <v>895</v>
      </c>
      <c r="D724" s="310">
        <v>6750891737</v>
      </c>
      <c r="E724" s="310">
        <v>562574297</v>
      </c>
      <c r="F724" s="310">
        <v>562574297</v>
      </c>
      <c r="G724" s="310">
        <v>562574297</v>
      </c>
    </row>
    <row r="725" spans="3:7" x14ac:dyDescent="0.25">
      <c r="C725" s="318" t="s">
        <v>896</v>
      </c>
      <c r="D725" s="319">
        <v>6750891737</v>
      </c>
      <c r="E725" s="319">
        <v>562574297</v>
      </c>
      <c r="F725" s="319">
        <v>562574297</v>
      </c>
      <c r="G725" s="319">
        <v>562574297</v>
      </c>
    </row>
    <row r="726" spans="3:7" x14ac:dyDescent="0.25">
      <c r="C726" s="320" t="s">
        <v>573</v>
      </c>
      <c r="D726" s="319">
        <v>3109864137</v>
      </c>
      <c r="E726" s="319">
        <v>259159597</v>
      </c>
      <c r="F726" s="319">
        <v>259159597</v>
      </c>
      <c r="G726" s="319">
        <v>259159597</v>
      </c>
    </row>
    <row r="727" spans="3:7" x14ac:dyDescent="0.25">
      <c r="C727" s="320" t="s">
        <v>598</v>
      </c>
      <c r="D727" s="319">
        <v>1239945600</v>
      </c>
      <c r="E727" s="319">
        <v>103327000</v>
      </c>
      <c r="F727" s="319">
        <v>103327000</v>
      </c>
      <c r="G727" s="319">
        <v>103327000</v>
      </c>
    </row>
    <row r="728" spans="3:7" x14ac:dyDescent="0.25">
      <c r="C728" s="320" t="s">
        <v>603</v>
      </c>
      <c r="D728" s="319">
        <v>899731800</v>
      </c>
      <c r="E728" s="319">
        <v>74928000</v>
      </c>
      <c r="F728" s="319">
        <v>74928000</v>
      </c>
      <c r="G728" s="319">
        <v>74928000</v>
      </c>
    </row>
    <row r="729" spans="3:7" x14ac:dyDescent="0.25">
      <c r="C729" s="320" t="s">
        <v>790</v>
      </c>
      <c r="D729" s="319"/>
      <c r="E729" s="319">
        <v>47200</v>
      </c>
      <c r="F729" s="319">
        <v>47200</v>
      </c>
      <c r="G729" s="319">
        <v>47200</v>
      </c>
    </row>
    <row r="730" spans="3:7" x14ac:dyDescent="0.25">
      <c r="C730" s="320" t="s">
        <v>566</v>
      </c>
      <c r="D730" s="319">
        <v>1501350200</v>
      </c>
      <c r="E730" s="319">
        <v>125112500</v>
      </c>
      <c r="F730" s="319">
        <v>125112500</v>
      </c>
      <c r="G730" s="319">
        <v>125112500</v>
      </c>
    </row>
    <row r="731" spans="3:7" x14ac:dyDescent="0.25">
      <c r="C731" s="293" t="s">
        <v>897</v>
      </c>
      <c r="D731" s="294">
        <v>1524248087</v>
      </c>
      <c r="E731" s="294">
        <v>126192546.89999999</v>
      </c>
      <c r="F731" s="293">
        <v>126192546.89999999</v>
      </c>
      <c r="G731" s="294">
        <v>126192546.89999999</v>
      </c>
    </row>
    <row r="732" spans="3:7" x14ac:dyDescent="0.25">
      <c r="C732" s="309" t="s">
        <v>898</v>
      </c>
      <c r="D732" s="310">
        <v>1524248087</v>
      </c>
      <c r="E732" s="310">
        <v>126192546.89999999</v>
      </c>
      <c r="F732" s="310">
        <v>126192546.89999999</v>
      </c>
      <c r="G732" s="310">
        <v>126192546.89999999</v>
      </c>
    </row>
    <row r="733" spans="3:7" x14ac:dyDescent="0.25">
      <c r="C733" s="318" t="s">
        <v>899</v>
      </c>
      <c r="D733" s="319">
        <v>1524248087</v>
      </c>
      <c r="E733" s="319">
        <v>126192546.89999999</v>
      </c>
      <c r="F733" s="319">
        <v>126192546.89999999</v>
      </c>
      <c r="G733" s="319">
        <v>126192546.89999999</v>
      </c>
    </row>
    <row r="734" spans="3:7" x14ac:dyDescent="0.25">
      <c r="C734" s="320" t="s">
        <v>565</v>
      </c>
      <c r="D734" s="319">
        <v>1521878287</v>
      </c>
      <c r="E734" s="319">
        <v>126087746.89999999</v>
      </c>
      <c r="F734" s="319">
        <v>126087746.89999999</v>
      </c>
      <c r="G734" s="319">
        <v>126087746.89999999</v>
      </c>
    </row>
    <row r="735" spans="3:7" x14ac:dyDescent="0.25">
      <c r="C735" s="320" t="s">
        <v>566</v>
      </c>
      <c r="D735" s="319">
        <v>2369800</v>
      </c>
      <c r="E735" s="319">
        <v>104800</v>
      </c>
      <c r="F735" s="319">
        <v>104800</v>
      </c>
      <c r="G735" s="319">
        <v>104800</v>
      </c>
    </row>
    <row r="736" spans="3:7" x14ac:dyDescent="0.25">
      <c r="C736" s="293" t="s">
        <v>900</v>
      </c>
      <c r="D736" s="294">
        <v>1900371875</v>
      </c>
      <c r="E736" s="294">
        <v>158364311</v>
      </c>
      <c r="F736" s="293">
        <v>158364311</v>
      </c>
      <c r="G736" s="294">
        <v>158364311</v>
      </c>
    </row>
    <row r="737" spans="3:7" x14ac:dyDescent="0.25">
      <c r="C737" s="309" t="s">
        <v>901</v>
      </c>
      <c r="D737" s="310">
        <v>1900371875</v>
      </c>
      <c r="E737" s="310">
        <v>158364311</v>
      </c>
      <c r="F737" s="310">
        <v>158364311</v>
      </c>
      <c r="G737" s="310">
        <v>158364311</v>
      </c>
    </row>
    <row r="738" spans="3:7" x14ac:dyDescent="0.25">
      <c r="C738" s="318" t="s">
        <v>902</v>
      </c>
      <c r="D738" s="319">
        <v>1900371875</v>
      </c>
      <c r="E738" s="319">
        <v>158364311</v>
      </c>
      <c r="F738" s="319">
        <v>158364311</v>
      </c>
      <c r="G738" s="319">
        <v>158364311</v>
      </c>
    </row>
    <row r="739" spans="3:7" x14ac:dyDescent="0.25">
      <c r="C739" s="320" t="s">
        <v>615</v>
      </c>
      <c r="D739" s="319">
        <v>2490000</v>
      </c>
      <c r="E739" s="319"/>
      <c r="F739" s="319"/>
      <c r="G739" s="319"/>
    </row>
    <row r="740" spans="3:7" x14ac:dyDescent="0.25">
      <c r="C740" s="320" t="s">
        <v>696</v>
      </c>
      <c r="D740" s="319"/>
      <c r="E740" s="319">
        <v>724167</v>
      </c>
      <c r="F740" s="319">
        <v>724167</v>
      </c>
      <c r="G740" s="319">
        <v>724167</v>
      </c>
    </row>
    <row r="741" spans="3:7" x14ac:dyDescent="0.25">
      <c r="C741" s="320" t="s">
        <v>565</v>
      </c>
      <c r="D741" s="319">
        <v>1757341875</v>
      </c>
      <c r="E741" s="319">
        <v>145928480</v>
      </c>
      <c r="F741" s="319">
        <v>145928480</v>
      </c>
      <c r="G741" s="319">
        <v>145928480</v>
      </c>
    </row>
    <row r="742" spans="3:7" x14ac:dyDescent="0.25">
      <c r="C742" s="320" t="s">
        <v>566</v>
      </c>
      <c r="D742" s="319">
        <v>140540000</v>
      </c>
      <c r="E742" s="319">
        <v>11711664</v>
      </c>
      <c r="F742" s="319">
        <v>11711664</v>
      </c>
      <c r="G742" s="319">
        <v>11711664</v>
      </c>
    </row>
    <row r="743" spans="3:7" x14ac:dyDescent="0.25">
      <c r="C743" s="293" t="s">
        <v>903</v>
      </c>
      <c r="D743" s="294">
        <v>375000000</v>
      </c>
      <c r="E743" s="294">
        <v>27742548.559999999</v>
      </c>
      <c r="F743" s="293">
        <v>26606940.149999999</v>
      </c>
      <c r="G743" s="294">
        <v>26081321.149999999</v>
      </c>
    </row>
    <row r="744" spans="3:7" x14ac:dyDescent="0.25">
      <c r="C744" s="309" t="s">
        <v>904</v>
      </c>
      <c r="D744" s="310">
        <v>375000000</v>
      </c>
      <c r="E744" s="310">
        <v>27742548.559999999</v>
      </c>
      <c r="F744" s="310">
        <v>26606940.149999999</v>
      </c>
      <c r="G744" s="310">
        <v>26081321.149999999</v>
      </c>
    </row>
    <row r="745" spans="3:7" x14ac:dyDescent="0.25">
      <c r="C745" s="318" t="s">
        <v>905</v>
      </c>
      <c r="D745" s="319">
        <v>375000000</v>
      </c>
      <c r="E745" s="319">
        <v>27742548.559999999</v>
      </c>
      <c r="F745" s="319">
        <v>26606940.149999999</v>
      </c>
      <c r="G745" s="319">
        <v>26081321.149999999</v>
      </c>
    </row>
    <row r="746" spans="3:7" x14ac:dyDescent="0.25">
      <c r="C746" s="320" t="s">
        <v>565</v>
      </c>
      <c r="D746" s="319">
        <v>371485400</v>
      </c>
      <c r="E746" s="319">
        <v>27242548.559999999</v>
      </c>
      <c r="F746" s="319">
        <v>26106940.149999999</v>
      </c>
      <c r="G746" s="319">
        <v>25541321.149999999</v>
      </c>
    </row>
    <row r="747" spans="3:7" x14ac:dyDescent="0.25">
      <c r="C747" s="320" t="s">
        <v>566</v>
      </c>
      <c r="D747" s="319">
        <v>3514600</v>
      </c>
      <c r="E747" s="319">
        <v>500000</v>
      </c>
      <c r="F747" s="319">
        <v>500000</v>
      </c>
      <c r="G747" s="319">
        <v>540000</v>
      </c>
    </row>
    <row r="748" spans="3:7" x14ac:dyDescent="0.25">
      <c r="C748" s="293" t="s">
        <v>906</v>
      </c>
      <c r="D748" s="294">
        <v>1193399381</v>
      </c>
      <c r="E748" s="294">
        <v>79323372.069999993</v>
      </c>
      <c r="F748" s="293">
        <v>79323372.069999993</v>
      </c>
      <c r="G748" s="294">
        <v>79323372.069999993</v>
      </c>
    </row>
    <row r="749" spans="3:7" x14ac:dyDescent="0.25">
      <c r="C749" s="309" t="s">
        <v>907</v>
      </c>
      <c r="D749" s="310">
        <v>1193399381</v>
      </c>
      <c r="E749" s="310">
        <v>79323372.069999993</v>
      </c>
      <c r="F749" s="310">
        <v>79323372.069999993</v>
      </c>
      <c r="G749" s="310">
        <v>79323372.069999993</v>
      </c>
    </row>
    <row r="750" spans="3:7" x14ac:dyDescent="0.25">
      <c r="C750" s="318" t="s">
        <v>908</v>
      </c>
      <c r="D750" s="319">
        <v>1193399381</v>
      </c>
      <c r="E750" s="319">
        <v>79323372.069999993</v>
      </c>
      <c r="F750" s="319">
        <v>79323372.069999993</v>
      </c>
      <c r="G750" s="319">
        <v>79323372.069999993</v>
      </c>
    </row>
    <row r="751" spans="3:7" x14ac:dyDescent="0.25">
      <c r="C751" s="320" t="s">
        <v>909</v>
      </c>
      <c r="D751" s="319">
        <v>241517712</v>
      </c>
      <c r="E751" s="319"/>
      <c r="F751" s="319"/>
      <c r="G751" s="319"/>
    </row>
    <row r="752" spans="3:7" x14ac:dyDescent="0.25">
      <c r="C752" s="320" t="s">
        <v>565</v>
      </c>
      <c r="D752" s="319">
        <v>945681685</v>
      </c>
      <c r="E752" s="319">
        <v>78806706.739999995</v>
      </c>
      <c r="F752" s="319">
        <v>78806706.739999995</v>
      </c>
      <c r="G752" s="319">
        <v>78806706.739999995</v>
      </c>
    </row>
    <row r="753" spans="3:7" x14ac:dyDescent="0.25">
      <c r="C753" s="320" t="s">
        <v>566</v>
      </c>
      <c r="D753" s="319">
        <v>6199984</v>
      </c>
      <c r="E753" s="319">
        <v>516665.32999999996</v>
      </c>
      <c r="F753" s="319">
        <v>516665.32999999996</v>
      </c>
      <c r="G753" s="319">
        <v>516665.32999999996</v>
      </c>
    </row>
    <row r="754" spans="3:7" x14ac:dyDescent="0.25">
      <c r="C754" s="293" t="s">
        <v>910</v>
      </c>
      <c r="D754" s="294">
        <v>836669483</v>
      </c>
      <c r="E754" s="294">
        <v>83171046.260000005</v>
      </c>
      <c r="F754" s="293">
        <v>57973745.769999996</v>
      </c>
      <c r="G754" s="294">
        <v>60828918.289999999</v>
      </c>
    </row>
    <row r="755" spans="3:7" x14ac:dyDescent="0.25">
      <c r="C755" s="309" t="s">
        <v>911</v>
      </c>
      <c r="D755" s="310">
        <v>836669483</v>
      </c>
      <c r="E755" s="310">
        <v>83171046.260000005</v>
      </c>
      <c r="F755" s="310">
        <v>57973745.769999996</v>
      </c>
      <c r="G755" s="310">
        <v>60828918.289999999</v>
      </c>
    </row>
    <row r="756" spans="3:7" x14ac:dyDescent="0.25">
      <c r="C756" s="318" t="s">
        <v>912</v>
      </c>
      <c r="D756" s="319">
        <v>836669483</v>
      </c>
      <c r="E756" s="319">
        <v>83171046.260000005</v>
      </c>
      <c r="F756" s="319">
        <v>57973745.769999996</v>
      </c>
      <c r="G756" s="319">
        <v>60828918.289999999</v>
      </c>
    </row>
    <row r="757" spans="3:7" x14ac:dyDescent="0.25">
      <c r="C757" s="320" t="s">
        <v>665</v>
      </c>
      <c r="D757" s="319">
        <v>250000</v>
      </c>
      <c r="E757" s="319"/>
      <c r="F757" s="319"/>
      <c r="G757" s="319"/>
    </row>
    <row r="758" spans="3:7" x14ac:dyDescent="0.25">
      <c r="C758" s="320" t="s">
        <v>565</v>
      </c>
      <c r="D758" s="319">
        <v>836419483</v>
      </c>
      <c r="E758" s="319">
        <v>83171046.260000005</v>
      </c>
      <c r="F758" s="319">
        <v>57973745.769999996</v>
      </c>
      <c r="G758" s="319">
        <v>60828918.289999999</v>
      </c>
    </row>
    <row r="759" spans="3:7" x14ac:dyDescent="0.25">
      <c r="C759" s="293" t="s">
        <v>913</v>
      </c>
      <c r="D759" s="294">
        <v>333486471138</v>
      </c>
      <c r="E759" s="294">
        <v>10330300134.609999</v>
      </c>
      <c r="F759" s="293">
        <v>10094832350.450001</v>
      </c>
      <c r="G759" s="294">
        <v>14376336216.709999</v>
      </c>
    </row>
    <row r="760" spans="3:7" x14ac:dyDescent="0.25">
      <c r="C760" s="309" t="s">
        <v>914</v>
      </c>
      <c r="D760" s="310">
        <v>333486471138</v>
      </c>
      <c r="E760" s="310">
        <v>10330300134.609999</v>
      </c>
      <c r="F760" s="310">
        <v>10094832350.450001</v>
      </c>
      <c r="G760" s="310">
        <v>14376336216.709999</v>
      </c>
    </row>
    <row r="761" spans="3:7" x14ac:dyDescent="0.25">
      <c r="C761" s="318" t="s">
        <v>915</v>
      </c>
      <c r="D761" s="319">
        <v>333486471138</v>
      </c>
      <c r="E761" s="319">
        <v>10330300134.609999</v>
      </c>
      <c r="F761" s="319">
        <v>10094832350.450001</v>
      </c>
      <c r="G761" s="319">
        <v>14376336216.709999</v>
      </c>
    </row>
    <row r="762" spans="3:7" x14ac:dyDescent="0.25">
      <c r="C762" s="320" t="s">
        <v>916</v>
      </c>
      <c r="D762" s="319">
        <v>333486471138</v>
      </c>
      <c r="E762" s="319">
        <v>10330300134.609999</v>
      </c>
      <c r="F762" s="319">
        <v>10094832350.450001</v>
      </c>
      <c r="G762" s="319">
        <v>14376336216.709999</v>
      </c>
    </row>
    <row r="763" spans="3:7" x14ac:dyDescent="0.25">
      <c r="C763" s="293" t="s">
        <v>917</v>
      </c>
      <c r="D763" s="294">
        <v>142889944555</v>
      </c>
      <c r="E763" s="294">
        <v>8883811937.7900009</v>
      </c>
      <c r="F763" s="293">
        <v>12768355723.850002</v>
      </c>
      <c r="G763" s="294">
        <v>12170768505.1</v>
      </c>
    </row>
    <row r="764" spans="3:7" x14ac:dyDescent="0.25">
      <c r="C764" s="309" t="s">
        <v>918</v>
      </c>
      <c r="D764" s="310">
        <v>142889944555</v>
      </c>
      <c r="E764" s="310">
        <v>8883811937.7900009</v>
      </c>
      <c r="F764" s="310">
        <v>12768355723.850002</v>
      </c>
      <c r="G764" s="310">
        <v>12170768505.1</v>
      </c>
    </row>
    <row r="765" spans="3:7" x14ac:dyDescent="0.25">
      <c r="C765" s="318" t="s">
        <v>919</v>
      </c>
      <c r="D765" s="319">
        <v>142889944555</v>
      </c>
      <c r="E765" s="319">
        <v>8883811937.7900009</v>
      </c>
      <c r="F765" s="319">
        <v>12768355723.850002</v>
      </c>
      <c r="G765" s="319">
        <v>12170768505.1</v>
      </c>
    </row>
    <row r="766" spans="3:7" x14ac:dyDescent="0.25">
      <c r="C766" s="320" t="s">
        <v>920</v>
      </c>
      <c r="D766" s="319">
        <v>0</v>
      </c>
      <c r="E766" s="319">
        <v>-90109</v>
      </c>
      <c r="F766" s="319">
        <v>-90109</v>
      </c>
      <c r="G766" s="319">
        <v>-90109</v>
      </c>
    </row>
    <row r="767" spans="3:7" x14ac:dyDescent="0.25">
      <c r="C767" s="320" t="s">
        <v>565</v>
      </c>
      <c r="D767" s="319">
        <v>3701712</v>
      </c>
      <c r="E767" s="319">
        <v>308831.59999999998</v>
      </c>
      <c r="F767" s="319">
        <v>308831.59999999998</v>
      </c>
      <c r="G767" s="319">
        <v>0</v>
      </c>
    </row>
    <row r="768" spans="3:7" x14ac:dyDescent="0.25">
      <c r="C768" s="320" t="s">
        <v>921</v>
      </c>
      <c r="D768" s="319">
        <v>83000000000</v>
      </c>
      <c r="E768" s="319">
        <v>8308900410.7400007</v>
      </c>
      <c r="F768" s="319">
        <v>8308900410.7400007</v>
      </c>
      <c r="G768" s="319">
        <v>8308900410.7400007</v>
      </c>
    </row>
    <row r="769" spans="3:7" x14ac:dyDescent="0.25">
      <c r="C769" s="320" t="s">
        <v>566</v>
      </c>
      <c r="D769" s="319">
        <v>55541667521</v>
      </c>
      <c r="E769" s="319">
        <v>-1515815.55</v>
      </c>
      <c r="F769" s="319">
        <v>3883027970.5100002</v>
      </c>
      <c r="G769" s="319">
        <v>3861958203.3600001</v>
      </c>
    </row>
    <row r="770" spans="3:7" x14ac:dyDescent="0.25">
      <c r="C770" s="320" t="s">
        <v>575</v>
      </c>
      <c r="D770" s="319">
        <v>4344575322</v>
      </c>
      <c r="E770" s="319">
        <v>576208620</v>
      </c>
      <c r="F770" s="319">
        <v>576208620</v>
      </c>
      <c r="G770" s="319">
        <v>0</v>
      </c>
    </row>
    <row r="771" spans="3:7" ht="15.75" thickBot="1" x14ac:dyDescent="0.3">
      <c r="C771" s="321" t="s">
        <v>151</v>
      </c>
      <c r="D771" s="313">
        <v>1484234610959</v>
      </c>
      <c r="E771" s="313">
        <v>77903756386.470062</v>
      </c>
      <c r="F771" s="313">
        <v>98897701554.909927</v>
      </c>
      <c r="G771" s="313">
        <v>101571470335.96997</v>
      </c>
    </row>
    <row r="773" spans="3:7" x14ac:dyDescent="0.25">
      <c r="C773" s="297" t="s">
        <v>225</v>
      </c>
    </row>
    <row r="774" spans="3:7" x14ac:dyDescent="0.25">
      <c r="C774" s="298" t="s">
        <v>479</v>
      </c>
    </row>
    <row r="775" spans="3:7" x14ac:dyDescent="0.25">
      <c r="C775" s="297" t="s">
        <v>123</v>
      </c>
    </row>
  </sheetData>
  <mergeCells count="11">
    <mergeCell ref="C11:C12"/>
    <mergeCell ref="D11:D12"/>
    <mergeCell ref="E11:E13"/>
    <mergeCell ref="F11:F13"/>
    <mergeCell ref="G11:G13"/>
    <mergeCell ref="C8:G8"/>
    <mergeCell ref="C2:G2"/>
    <mergeCell ref="C3:G3"/>
    <mergeCell ref="C4:G4"/>
    <mergeCell ref="C6:G6"/>
    <mergeCell ref="C7:G7"/>
  </mergeCells>
  <pageMargins left="0.7" right="0.7" top="0.75" bottom="0.75" header="0.3" footer="0.3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F04EB9-1590-47FB-AA77-2834FD2A8B32}">
  <dimension ref="C1:G157"/>
  <sheetViews>
    <sheetView showGridLines="0" topLeftCell="B6" zoomScale="91" zoomScaleNormal="91" workbookViewId="0">
      <selection activeCell="I26" sqref="I26"/>
    </sheetView>
  </sheetViews>
  <sheetFormatPr baseColWidth="10" defaultColWidth="11.42578125" defaultRowHeight="15" x14ac:dyDescent="0.25"/>
  <cols>
    <col min="1" max="1" width="11.42578125" style="142"/>
    <col min="2" max="2" width="9.42578125" style="142" customWidth="1"/>
    <col min="3" max="3" width="105.5703125" style="142" customWidth="1"/>
    <col min="4" max="4" width="23.28515625" style="142" customWidth="1"/>
    <col min="5" max="5" width="19.28515625" style="142" customWidth="1"/>
    <col min="6" max="6" width="18.85546875" style="142" customWidth="1"/>
    <col min="7" max="7" width="15.28515625" style="142" customWidth="1"/>
    <col min="8" max="10" width="11.42578125" style="142"/>
    <col min="11" max="11" width="23.7109375" style="142" bestFit="1" customWidth="1"/>
    <col min="12" max="16384" width="11.42578125" style="142"/>
  </cols>
  <sheetData>
    <row r="1" spans="3:7" x14ac:dyDescent="0.25">
      <c r="C1" s="315"/>
      <c r="D1" s="315"/>
      <c r="E1" s="315"/>
      <c r="F1" s="315"/>
      <c r="G1" s="315"/>
    </row>
    <row r="2" spans="3:7" x14ac:dyDescent="0.25">
      <c r="C2" s="426" t="s">
        <v>0</v>
      </c>
      <c r="D2" s="426"/>
      <c r="E2" s="426"/>
      <c r="F2" s="426"/>
      <c r="G2" s="426"/>
    </row>
    <row r="3" spans="3:7" x14ac:dyDescent="0.25">
      <c r="C3" s="426" t="s">
        <v>1</v>
      </c>
      <c r="D3" s="426"/>
      <c r="E3" s="426"/>
      <c r="F3" s="426"/>
      <c r="G3" s="426"/>
    </row>
    <row r="4" spans="3:7" x14ac:dyDescent="0.25">
      <c r="C4" s="427" t="s">
        <v>2</v>
      </c>
      <c r="D4" s="427"/>
      <c r="E4" s="427"/>
      <c r="F4" s="427"/>
      <c r="G4" s="427"/>
    </row>
    <row r="5" spans="3:7" x14ac:dyDescent="0.25">
      <c r="C5" s="315"/>
      <c r="D5" s="315"/>
      <c r="E5" s="315"/>
      <c r="F5" s="315"/>
      <c r="G5" s="315"/>
    </row>
    <row r="6" spans="3:7" ht="15.75" x14ac:dyDescent="0.25">
      <c r="C6" s="443" t="s">
        <v>922</v>
      </c>
      <c r="D6" s="443"/>
      <c r="E6" s="443"/>
      <c r="F6" s="443"/>
      <c r="G6" s="443"/>
    </row>
    <row r="7" spans="3:7" ht="15.75" x14ac:dyDescent="0.25">
      <c r="C7" s="443" t="s">
        <v>557</v>
      </c>
      <c r="D7" s="443"/>
      <c r="E7" s="443"/>
      <c r="F7" s="443"/>
      <c r="G7" s="443"/>
    </row>
    <row r="8" spans="3:7" ht="16.5" thickBot="1" x14ac:dyDescent="0.3">
      <c r="C8" s="442" t="s">
        <v>304</v>
      </c>
      <c r="D8" s="442"/>
      <c r="E8" s="442"/>
      <c r="F8" s="442"/>
      <c r="G8" s="442"/>
    </row>
    <row r="9" spans="3:7" x14ac:dyDescent="0.25">
      <c r="C9" s="315"/>
      <c r="D9" s="315"/>
      <c r="E9" s="315"/>
      <c r="F9" s="315"/>
      <c r="G9" s="315"/>
    </row>
    <row r="10" spans="3:7" ht="15.75" thickBot="1" x14ac:dyDescent="0.3"/>
    <row r="11" spans="3:7" x14ac:dyDescent="0.25">
      <c r="C11" s="444" t="s">
        <v>38</v>
      </c>
      <c r="D11" s="446" t="s">
        <v>42</v>
      </c>
      <c r="E11" s="446" t="s">
        <v>558</v>
      </c>
      <c r="F11" s="446" t="s">
        <v>482</v>
      </c>
      <c r="G11" s="446" t="s">
        <v>559</v>
      </c>
    </row>
    <row r="12" spans="3:7" x14ac:dyDescent="0.25">
      <c r="C12" s="445"/>
      <c r="D12" s="447"/>
      <c r="E12" s="448"/>
      <c r="F12" s="450"/>
      <c r="G12" s="450"/>
    </row>
    <row r="13" spans="3:7" ht="15.75" thickBot="1" x14ac:dyDescent="0.3">
      <c r="C13" s="316" t="s">
        <v>923</v>
      </c>
      <c r="D13" s="317" t="s">
        <v>561</v>
      </c>
      <c r="E13" s="449"/>
      <c r="F13" s="451"/>
      <c r="G13" s="451"/>
    </row>
    <row r="14" spans="3:7" x14ac:dyDescent="0.25">
      <c r="C14" s="293" t="s">
        <v>235</v>
      </c>
      <c r="D14" s="294">
        <v>239464288875</v>
      </c>
      <c r="E14" s="294">
        <v>15623428761.059998</v>
      </c>
      <c r="F14" s="293">
        <v>18566868741.829998</v>
      </c>
      <c r="G14" s="294">
        <v>19305878123.109997</v>
      </c>
    </row>
    <row r="15" spans="3:7" x14ac:dyDescent="0.25">
      <c r="C15" s="309" t="s">
        <v>236</v>
      </c>
      <c r="D15" s="310">
        <v>92986411967</v>
      </c>
      <c r="E15" s="310">
        <v>6041347371.8699999</v>
      </c>
      <c r="F15" s="310">
        <v>6768657931.4399996</v>
      </c>
      <c r="G15" s="310">
        <v>7610167438.8099995</v>
      </c>
    </row>
    <row r="16" spans="3:7" x14ac:dyDescent="0.25">
      <c r="C16" s="318" t="s">
        <v>924</v>
      </c>
      <c r="D16" s="319">
        <v>7957691218</v>
      </c>
      <c r="E16" s="319">
        <v>455229117</v>
      </c>
      <c r="F16" s="319">
        <v>455229117</v>
      </c>
      <c r="G16" s="319">
        <v>724305647.54999995</v>
      </c>
    </row>
    <row r="17" spans="3:7" x14ac:dyDescent="0.25">
      <c r="C17" s="318" t="s">
        <v>925</v>
      </c>
      <c r="D17" s="319">
        <v>50979967939</v>
      </c>
      <c r="E17" s="319">
        <v>2722553932.5999994</v>
      </c>
      <c r="F17" s="319">
        <v>3423729249.2499995</v>
      </c>
      <c r="G17" s="319">
        <v>4080525375.3099995</v>
      </c>
    </row>
    <row r="18" spans="3:7" x14ac:dyDescent="0.25">
      <c r="C18" s="318" t="s">
        <v>926</v>
      </c>
      <c r="D18" s="319">
        <v>26405736634</v>
      </c>
      <c r="E18" s="319">
        <v>2260548807.46</v>
      </c>
      <c r="F18" s="319">
        <v>2260548807.46</v>
      </c>
      <c r="G18" s="319">
        <v>2183018404.2600002</v>
      </c>
    </row>
    <row r="19" spans="3:7" x14ac:dyDescent="0.25">
      <c r="C19" s="318" t="s">
        <v>927</v>
      </c>
      <c r="D19" s="319">
        <v>6738756737</v>
      </c>
      <c r="E19" s="319">
        <v>561563297</v>
      </c>
      <c r="F19" s="319">
        <v>561563297</v>
      </c>
      <c r="G19" s="319">
        <v>561563297</v>
      </c>
    </row>
    <row r="20" spans="3:7" x14ac:dyDescent="0.25">
      <c r="C20" s="318" t="s">
        <v>237</v>
      </c>
      <c r="D20" s="319">
        <v>813154551</v>
      </c>
      <c r="E20" s="319">
        <v>34860144.18</v>
      </c>
      <c r="F20" s="319">
        <v>60995387.099999994</v>
      </c>
      <c r="G20" s="319">
        <v>53451891.07</v>
      </c>
    </row>
    <row r="21" spans="3:7" x14ac:dyDescent="0.25">
      <c r="C21" s="318" t="s">
        <v>928</v>
      </c>
      <c r="D21" s="319">
        <v>91104888</v>
      </c>
      <c r="E21" s="319">
        <v>6592073.6299999999</v>
      </c>
      <c r="F21" s="319">
        <v>6592073.6299999999</v>
      </c>
      <c r="G21" s="319">
        <v>7302823.6200000001</v>
      </c>
    </row>
    <row r="22" spans="3:7" x14ac:dyDescent="0.25">
      <c r="C22" s="309" t="s">
        <v>929</v>
      </c>
      <c r="D22" s="310">
        <v>15166993749</v>
      </c>
      <c r="E22" s="310">
        <v>956178701.45000005</v>
      </c>
      <c r="F22" s="310">
        <v>1291554822.5</v>
      </c>
      <c r="G22" s="310">
        <v>1445172519.1700001</v>
      </c>
    </row>
    <row r="23" spans="3:7" x14ac:dyDescent="0.25">
      <c r="C23" s="318" t="s">
        <v>930</v>
      </c>
      <c r="D23" s="319">
        <v>5679916947</v>
      </c>
      <c r="E23" s="319">
        <v>637899261.34000003</v>
      </c>
      <c r="F23" s="319">
        <v>507599914.03000003</v>
      </c>
      <c r="G23" s="319">
        <v>505532805.64000005</v>
      </c>
    </row>
    <row r="24" spans="3:7" x14ac:dyDescent="0.25">
      <c r="C24" s="318" t="s">
        <v>931</v>
      </c>
      <c r="D24" s="319">
        <v>9487076802</v>
      </c>
      <c r="E24" s="319">
        <v>318279440.11000001</v>
      </c>
      <c r="F24" s="319">
        <v>783954908.47000003</v>
      </c>
      <c r="G24" s="319">
        <v>939639713.52999997</v>
      </c>
    </row>
    <row r="25" spans="3:7" x14ac:dyDescent="0.25">
      <c r="C25" s="309" t="s">
        <v>932</v>
      </c>
      <c r="D25" s="310">
        <v>53706951427</v>
      </c>
      <c r="E25" s="310">
        <v>1802494594.3100002</v>
      </c>
      <c r="F25" s="310">
        <v>4075572491.4699998</v>
      </c>
      <c r="G25" s="310">
        <v>4126022049.0500002</v>
      </c>
    </row>
    <row r="26" spans="3:7" x14ac:dyDescent="0.25">
      <c r="C26" s="318" t="s">
        <v>933</v>
      </c>
      <c r="D26" s="319">
        <v>49289055265</v>
      </c>
      <c r="E26" s="319">
        <v>1588713429.79</v>
      </c>
      <c r="F26" s="319">
        <v>3577071365.1600003</v>
      </c>
      <c r="G26" s="319">
        <v>3713831339.3300004</v>
      </c>
    </row>
    <row r="27" spans="3:7" x14ac:dyDescent="0.25">
      <c r="C27" s="318" t="s">
        <v>934</v>
      </c>
      <c r="D27" s="319">
        <v>4065026483</v>
      </c>
      <c r="E27" s="319">
        <v>193097015.13</v>
      </c>
      <c r="F27" s="319">
        <v>462702589.46999997</v>
      </c>
      <c r="G27" s="319">
        <v>376686117.08999997</v>
      </c>
    </row>
    <row r="28" spans="3:7" x14ac:dyDescent="0.25">
      <c r="C28" s="318" t="s">
        <v>935</v>
      </c>
      <c r="D28" s="319">
        <v>280480234</v>
      </c>
      <c r="E28" s="319">
        <v>18916041.759999998</v>
      </c>
      <c r="F28" s="319">
        <v>29462125.099999998</v>
      </c>
      <c r="G28" s="319">
        <v>29508337.890000001</v>
      </c>
    </row>
    <row r="29" spans="3:7" x14ac:dyDescent="0.25">
      <c r="C29" s="318" t="s">
        <v>936</v>
      </c>
      <c r="D29" s="319">
        <v>72389445</v>
      </c>
      <c r="E29" s="319">
        <v>1768107.63</v>
      </c>
      <c r="F29" s="319">
        <v>6336411.7400000002</v>
      </c>
      <c r="G29" s="319">
        <v>5996254.7400000002</v>
      </c>
    </row>
    <row r="30" spans="3:7" x14ac:dyDescent="0.25">
      <c r="C30" s="309" t="s">
        <v>238</v>
      </c>
      <c r="D30" s="310">
        <v>77603931732</v>
      </c>
      <c r="E30" s="310">
        <v>6823408093.4300003</v>
      </c>
      <c r="F30" s="310">
        <v>6431083496.4200001</v>
      </c>
      <c r="G30" s="310">
        <v>6124516116.079999</v>
      </c>
    </row>
    <row r="31" spans="3:7" x14ac:dyDescent="0.25">
      <c r="C31" s="318" t="s">
        <v>937</v>
      </c>
      <c r="D31" s="319">
        <v>38088754745</v>
      </c>
      <c r="E31" s="319">
        <v>3173218819.1500001</v>
      </c>
      <c r="F31" s="319">
        <v>2741648751.8900003</v>
      </c>
      <c r="G31" s="319">
        <v>2753127140.6900001</v>
      </c>
    </row>
    <row r="32" spans="3:7" x14ac:dyDescent="0.25">
      <c r="C32" s="318" t="s">
        <v>264</v>
      </c>
      <c r="D32" s="319">
        <v>1400429350</v>
      </c>
      <c r="E32" s="319">
        <v>79652251.210000008</v>
      </c>
      <c r="F32" s="319">
        <v>80853359.409999996</v>
      </c>
      <c r="G32" s="319">
        <v>81260672.409999996</v>
      </c>
    </row>
    <row r="33" spans="3:7" x14ac:dyDescent="0.25">
      <c r="C33" s="318" t="s">
        <v>938</v>
      </c>
      <c r="D33" s="319">
        <v>26646094384</v>
      </c>
      <c r="E33" s="319">
        <v>2510783489.27</v>
      </c>
      <c r="F33" s="319">
        <v>2481767053.8699999</v>
      </c>
      <c r="G33" s="319">
        <v>2076862060.22</v>
      </c>
    </row>
    <row r="34" spans="3:7" x14ac:dyDescent="0.25">
      <c r="C34" s="318" t="s">
        <v>939</v>
      </c>
      <c r="D34" s="319">
        <v>2809356496</v>
      </c>
      <c r="E34" s="319">
        <v>151114640</v>
      </c>
      <c r="F34" s="319">
        <v>157881462.07999998</v>
      </c>
      <c r="G34" s="319">
        <v>232635388.53</v>
      </c>
    </row>
    <row r="35" spans="3:7" x14ac:dyDescent="0.25">
      <c r="C35" s="318" t="s">
        <v>940</v>
      </c>
      <c r="D35" s="319">
        <v>4003984382</v>
      </c>
      <c r="E35" s="319">
        <v>137923246.56</v>
      </c>
      <c r="F35" s="319">
        <v>197772309.05000001</v>
      </c>
      <c r="G35" s="319">
        <v>218800021.12</v>
      </c>
    </row>
    <row r="36" spans="3:7" x14ac:dyDescent="0.25">
      <c r="C36" s="318" t="s">
        <v>239</v>
      </c>
      <c r="D36" s="319">
        <v>69484140</v>
      </c>
      <c r="E36" s="319">
        <v>5790345</v>
      </c>
      <c r="F36" s="319">
        <v>5790345</v>
      </c>
      <c r="G36" s="319">
        <v>5790345</v>
      </c>
    </row>
    <row r="37" spans="3:7" x14ac:dyDescent="0.25">
      <c r="C37" s="318" t="s">
        <v>941</v>
      </c>
      <c r="D37" s="319">
        <v>4585828235</v>
      </c>
      <c r="E37" s="319">
        <v>764925302.24000001</v>
      </c>
      <c r="F37" s="319">
        <v>765370215.12</v>
      </c>
      <c r="G37" s="319">
        <v>756040488.11000001</v>
      </c>
    </row>
    <row r="38" spans="3:7" x14ac:dyDescent="0.25">
      <c r="C38" s="293" t="s">
        <v>240</v>
      </c>
      <c r="D38" s="294">
        <v>230637101483</v>
      </c>
      <c r="E38" s="294">
        <v>18862258294.27</v>
      </c>
      <c r="F38" s="293">
        <v>19246406881.110004</v>
      </c>
      <c r="G38" s="294">
        <v>19646611905.890003</v>
      </c>
    </row>
    <row r="39" spans="3:7" x14ac:dyDescent="0.25">
      <c r="C39" s="309" t="s">
        <v>241</v>
      </c>
      <c r="D39" s="310">
        <v>23281068771</v>
      </c>
      <c r="E39" s="310">
        <v>2611533727.8599992</v>
      </c>
      <c r="F39" s="310">
        <v>2523767726.3299994</v>
      </c>
      <c r="G39" s="310">
        <v>2858958924.0900002</v>
      </c>
    </row>
    <row r="40" spans="3:7" x14ac:dyDescent="0.25">
      <c r="C40" s="318" t="s">
        <v>942</v>
      </c>
      <c r="D40" s="319">
        <v>21343196201</v>
      </c>
      <c r="E40" s="319">
        <v>2526655308.7999992</v>
      </c>
      <c r="F40" s="319">
        <v>2428067619.8499994</v>
      </c>
      <c r="G40" s="319">
        <v>2741665737.6399999</v>
      </c>
    </row>
    <row r="41" spans="3:7" x14ac:dyDescent="0.25">
      <c r="C41" s="318" t="s">
        <v>943</v>
      </c>
      <c r="D41" s="319">
        <v>1694583465</v>
      </c>
      <c r="E41" s="319">
        <v>78261069.409999996</v>
      </c>
      <c r="F41" s="319">
        <v>72001530.090000004</v>
      </c>
      <c r="G41" s="319">
        <v>76848868.340000004</v>
      </c>
    </row>
    <row r="42" spans="3:7" x14ac:dyDescent="0.25">
      <c r="C42" s="318" t="s">
        <v>242</v>
      </c>
      <c r="D42" s="319">
        <v>243289105</v>
      </c>
      <c r="E42" s="319">
        <v>6617349.6500000013</v>
      </c>
      <c r="F42" s="319">
        <v>23698576.390000001</v>
      </c>
      <c r="G42" s="319">
        <v>40444318.110000007</v>
      </c>
    </row>
    <row r="43" spans="3:7" x14ac:dyDescent="0.25">
      <c r="C43" s="309" t="s">
        <v>265</v>
      </c>
      <c r="D43" s="310">
        <v>18069727753</v>
      </c>
      <c r="E43" s="310">
        <v>1214451337.1900001</v>
      </c>
      <c r="F43" s="310">
        <v>1171554061.8399997</v>
      </c>
      <c r="G43" s="310">
        <v>988276216.22000003</v>
      </c>
    </row>
    <row r="44" spans="3:7" x14ac:dyDescent="0.25">
      <c r="C44" s="318" t="s">
        <v>944</v>
      </c>
      <c r="D44" s="319">
        <v>12036003957</v>
      </c>
      <c r="E44" s="319">
        <v>815608940.80999994</v>
      </c>
      <c r="F44" s="319">
        <v>819500604.67999983</v>
      </c>
      <c r="G44" s="319">
        <v>659423879.84000003</v>
      </c>
    </row>
    <row r="45" spans="3:7" x14ac:dyDescent="0.25">
      <c r="C45" s="318" t="s">
        <v>945</v>
      </c>
      <c r="D45" s="319">
        <v>178780957</v>
      </c>
      <c r="E45" s="319">
        <v>12898518.17</v>
      </c>
      <c r="F45" s="319">
        <v>12898518.17</v>
      </c>
      <c r="G45" s="319">
        <v>12898518.17</v>
      </c>
    </row>
    <row r="46" spans="3:7" x14ac:dyDescent="0.25">
      <c r="C46" s="318" t="s">
        <v>946</v>
      </c>
      <c r="D46" s="319">
        <v>252440000</v>
      </c>
      <c r="E46" s="319"/>
      <c r="F46" s="319"/>
      <c r="G46" s="319"/>
    </row>
    <row r="47" spans="3:7" x14ac:dyDescent="0.25">
      <c r="C47" s="318" t="s">
        <v>267</v>
      </c>
      <c r="D47" s="319">
        <v>281636753</v>
      </c>
      <c r="E47" s="319">
        <v>12798905.380000001</v>
      </c>
      <c r="F47" s="319">
        <v>8728433.2400000002</v>
      </c>
      <c r="G47" s="319">
        <v>3644378.14</v>
      </c>
    </row>
    <row r="48" spans="3:7" x14ac:dyDescent="0.25">
      <c r="C48" s="318" t="s">
        <v>947</v>
      </c>
      <c r="D48" s="319">
        <v>5320866086</v>
      </c>
      <c r="E48" s="319">
        <v>373144972.83000004</v>
      </c>
      <c r="F48" s="319">
        <v>330426505.75</v>
      </c>
      <c r="G48" s="319">
        <v>312309440.06999999</v>
      </c>
    </row>
    <row r="49" spans="3:7" x14ac:dyDescent="0.25">
      <c r="C49" s="309" t="s">
        <v>948</v>
      </c>
      <c r="D49" s="310">
        <v>8478676742</v>
      </c>
      <c r="E49" s="310">
        <v>10630216.76</v>
      </c>
      <c r="F49" s="310">
        <v>420394780.12000006</v>
      </c>
      <c r="G49" s="310">
        <v>489255440.43000001</v>
      </c>
    </row>
    <row r="50" spans="3:7" x14ac:dyDescent="0.25">
      <c r="C50" s="318" t="s">
        <v>949</v>
      </c>
      <c r="D50" s="319">
        <v>8478676742</v>
      </c>
      <c r="E50" s="319">
        <v>10630216.76</v>
      </c>
      <c r="F50" s="319">
        <v>420394780.12000006</v>
      </c>
      <c r="G50" s="319">
        <v>489255440.43000001</v>
      </c>
    </row>
    <row r="51" spans="3:7" x14ac:dyDescent="0.25">
      <c r="C51" s="309" t="s">
        <v>268</v>
      </c>
      <c r="D51" s="310">
        <v>90444999546</v>
      </c>
      <c r="E51" s="310">
        <v>8437441070.9500008</v>
      </c>
      <c r="F51" s="310">
        <v>8492761410.9400005</v>
      </c>
      <c r="G51" s="310">
        <v>8475609458.3900013</v>
      </c>
    </row>
    <row r="52" spans="3:7" x14ac:dyDescent="0.25">
      <c r="C52" s="318" t="s">
        <v>269</v>
      </c>
      <c r="D52" s="319">
        <v>670854956</v>
      </c>
      <c r="E52" s="319">
        <v>61081511.139999993</v>
      </c>
      <c r="F52" s="319">
        <v>28082956.329999998</v>
      </c>
      <c r="G52" s="319">
        <v>38077484.269999996</v>
      </c>
    </row>
    <row r="53" spans="3:7" x14ac:dyDescent="0.25">
      <c r="C53" s="318" t="s">
        <v>270</v>
      </c>
      <c r="D53" s="319">
        <v>84996417664</v>
      </c>
      <c r="E53" s="319">
        <v>8315527799.3700008</v>
      </c>
      <c r="F53" s="319">
        <v>8308900410.7400007</v>
      </c>
      <c r="G53" s="319">
        <v>8316744760.1600008</v>
      </c>
    </row>
    <row r="54" spans="3:7" x14ac:dyDescent="0.25">
      <c r="C54" s="318" t="s">
        <v>271</v>
      </c>
      <c r="D54" s="319">
        <v>51500001</v>
      </c>
      <c r="E54" s="319"/>
      <c r="F54" s="319"/>
      <c r="G54" s="319"/>
    </row>
    <row r="55" spans="3:7" x14ac:dyDescent="0.25">
      <c r="C55" s="318" t="s">
        <v>272</v>
      </c>
      <c r="D55" s="319">
        <v>4726226925</v>
      </c>
      <c r="E55" s="319">
        <v>60831760.440000005</v>
      </c>
      <c r="F55" s="319">
        <v>155778043.87</v>
      </c>
      <c r="G55" s="319">
        <v>120787213.95999999</v>
      </c>
    </row>
    <row r="56" spans="3:7" x14ac:dyDescent="0.25">
      <c r="C56" s="309" t="s">
        <v>273</v>
      </c>
      <c r="D56" s="310">
        <v>879261823</v>
      </c>
      <c r="E56" s="310">
        <v>57711213.069999993</v>
      </c>
      <c r="F56" s="310">
        <v>35905437.210000001</v>
      </c>
      <c r="G56" s="310">
        <v>79233046.050000012</v>
      </c>
    </row>
    <row r="57" spans="3:7" x14ac:dyDescent="0.25">
      <c r="C57" s="318" t="s">
        <v>274</v>
      </c>
      <c r="D57" s="319">
        <v>868707038</v>
      </c>
      <c r="E57" s="319">
        <v>57711213.069999993</v>
      </c>
      <c r="F57" s="319">
        <v>35905437.210000001</v>
      </c>
      <c r="G57" s="319">
        <v>79233046.050000012</v>
      </c>
    </row>
    <row r="58" spans="3:7" x14ac:dyDescent="0.25">
      <c r="C58" s="318" t="s">
        <v>950</v>
      </c>
      <c r="D58" s="319">
        <v>10554785</v>
      </c>
      <c r="E58" s="319">
        <v>0</v>
      </c>
      <c r="F58" s="319">
        <v>0</v>
      </c>
      <c r="G58" s="319">
        <v>0</v>
      </c>
    </row>
    <row r="59" spans="3:7" x14ac:dyDescent="0.25">
      <c r="C59" s="309" t="s">
        <v>275</v>
      </c>
      <c r="D59" s="310">
        <v>77465525556</v>
      </c>
      <c r="E59" s="310">
        <v>5893195547.1999979</v>
      </c>
      <c r="F59" s="310">
        <v>6072833652.6199989</v>
      </c>
      <c r="G59" s="310">
        <v>6016524383.0200005</v>
      </c>
    </row>
    <row r="60" spans="3:7" x14ac:dyDescent="0.25">
      <c r="C60" s="318" t="s">
        <v>951</v>
      </c>
      <c r="D60" s="319">
        <v>37110140373</v>
      </c>
      <c r="E60" s="319">
        <v>3116455043.3399992</v>
      </c>
      <c r="F60" s="319">
        <v>3300422852.559999</v>
      </c>
      <c r="G60" s="319">
        <v>3338607636.1100011</v>
      </c>
    </row>
    <row r="61" spans="3:7" x14ac:dyDescent="0.25">
      <c r="C61" s="318" t="s">
        <v>952</v>
      </c>
      <c r="D61" s="319">
        <v>21182604</v>
      </c>
      <c r="E61" s="319"/>
      <c r="F61" s="319"/>
      <c r="G61" s="319"/>
    </row>
    <row r="62" spans="3:7" x14ac:dyDescent="0.25">
      <c r="C62" s="318" t="s">
        <v>276</v>
      </c>
      <c r="D62" s="319">
        <v>35218491997</v>
      </c>
      <c r="E62" s="319">
        <v>2346390361.8899994</v>
      </c>
      <c r="F62" s="319">
        <v>2473984298.5999999</v>
      </c>
      <c r="G62" s="319">
        <v>2450716968.1700001</v>
      </c>
    </row>
    <row r="63" spans="3:7" x14ac:dyDescent="0.25">
      <c r="C63" s="318" t="s">
        <v>953</v>
      </c>
      <c r="D63" s="319">
        <v>1202510594</v>
      </c>
      <c r="E63" s="319">
        <v>102223015.07000001</v>
      </c>
      <c r="F63" s="319">
        <v>96412338.469999999</v>
      </c>
      <c r="G63" s="319">
        <v>71192967.289999992</v>
      </c>
    </row>
    <row r="64" spans="3:7" x14ac:dyDescent="0.25">
      <c r="C64" s="318" t="s">
        <v>954</v>
      </c>
      <c r="D64" s="319">
        <v>3913199988</v>
      </c>
      <c r="E64" s="319">
        <v>328127126.89999998</v>
      </c>
      <c r="F64" s="319">
        <v>202014162.99000001</v>
      </c>
      <c r="G64" s="319">
        <v>156006811.44999999</v>
      </c>
    </row>
    <row r="65" spans="3:7" x14ac:dyDescent="0.25">
      <c r="C65" s="309" t="s">
        <v>955</v>
      </c>
      <c r="D65" s="310">
        <v>3805308248</v>
      </c>
      <c r="E65" s="310">
        <v>113538579.32000001</v>
      </c>
      <c r="F65" s="310">
        <v>119678521.75</v>
      </c>
      <c r="G65" s="310">
        <v>336164035.29000002</v>
      </c>
    </row>
    <row r="66" spans="3:7" x14ac:dyDescent="0.25">
      <c r="C66" s="318" t="s">
        <v>956</v>
      </c>
      <c r="D66" s="319">
        <v>3805308248</v>
      </c>
      <c r="E66" s="319">
        <v>113538579.32000001</v>
      </c>
      <c r="F66" s="319">
        <v>119678521.75</v>
      </c>
      <c r="G66" s="319">
        <v>336164035.29000002</v>
      </c>
    </row>
    <row r="67" spans="3:7" x14ac:dyDescent="0.25">
      <c r="C67" s="309" t="s">
        <v>957</v>
      </c>
      <c r="D67" s="310">
        <v>149703020</v>
      </c>
      <c r="E67" s="310">
        <v>6237625.8300000001</v>
      </c>
      <c r="F67" s="310">
        <v>6237625.8300000001</v>
      </c>
      <c r="G67" s="310">
        <v>6237625.8300000001</v>
      </c>
    </row>
    <row r="68" spans="3:7" x14ac:dyDescent="0.25">
      <c r="C68" s="318" t="s">
        <v>958</v>
      </c>
      <c r="D68" s="319">
        <v>149703020</v>
      </c>
      <c r="E68" s="319">
        <v>6237625.8300000001</v>
      </c>
      <c r="F68" s="319">
        <v>6237625.8300000001</v>
      </c>
      <c r="G68" s="319">
        <v>6237625.8300000001</v>
      </c>
    </row>
    <row r="69" spans="3:7" x14ac:dyDescent="0.25">
      <c r="C69" s="309" t="s">
        <v>959</v>
      </c>
      <c r="D69" s="310">
        <v>8062830024</v>
      </c>
      <c r="E69" s="310">
        <v>517518976.08999997</v>
      </c>
      <c r="F69" s="310">
        <v>403273664.46999997</v>
      </c>
      <c r="G69" s="310">
        <v>396352776.56999999</v>
      </c>
    </row>
    <row r="70" spans="3:7" x14ac:dyDescent="0.25">
      <c r="C70" s="318" t="s">
        <v>960</v>
      </c>
      <c r="D70" s="319">
        <v>146511280</v>
      </c>
      <c r="E70" s="319">
        <v>0</v>
      </c>
      <c r="F70" s="319">
        <v>0</v>
      </c>
      <c r="G70" s="319">
        <v>20000000</v>
      </c>
    </row>
    <row r="71" spans="3:7" x14ac:dyDescent="0.25">
      <c r="C71" s="318" t="s">
        <v>961</v>
      </c>
      <c r="D71" s="319">
        <v>3922569</v>
      </c>
      <c r="E71" s="319">
        <v>0</v>
      </c>
      <c r="F71" s="319">
        <v>0</v>
      </c>
      <c r="G71" s="319">
        <v>0</v>
      </c>
    </row>
    <row r="72" spans="3:7" x14ac:dyDescent="0.25">
      <c r="C72" s="318" t="s">
        <v>962</v>
      </c>
      <c r="D72" s="319">
        <v>7738724918</v>
      </c>
      <c r="E72" s="319">
        <v>503046371.33999997</v>
      </c>
      <c r="F72" s="319">
        <v>388801059.71999997</v>
      </c>
      <c r="G72" s="319">
        <v>361880171.81999999</v>
      </c>
    </row>
    <row r="73" spans="3:7" x14ac:dyDescent="0.25">
      <c r="C73" s="318" t="s">
        <v>963</v>
      </c>
      <c r="D73" s="319">
        <v>173671257</v>
      </c>
      <c r="E73" s="319">
        <v>14472604.75</v>
      </c>
      <c r="F73" s="319">
        <v>14472604.75</v>
      </c>
      <c r="G73" s="319">
        <v>14472604.75</v>
      </c>
    </row>
    <row r="74" spans="3:7" x14ac:dyDescent="0.25">
      <c r="C74" s="293" t="s">
        <v>277</v>
      </c>
      <c r="D74" s="294">
        <v>14788243644</v>
      </c>
      <c r="E74" s="294">
        <v>849546048.75</v>
      </c>
      <c r="F74" s="293">
        <v>598055901.44000006</v>
      </c>
      <c r="G74" s="294">
        <v>670571497.13</v>
      </c>
    </row>
    <row r="75" spans="3:7" x14ac:dyDescent="0.25">
      <c r="C75" s="309" t="s">
        <v>278</v>
      </c>
      <c r="D75" s="310">
        <v>1069403568</v>
      </c>
      <c r="E75" s="310">
        <v>-12277402.34</v>
      </c>
      <c r="F75" s="310">
        <v>27805825.189999998</v>
      </c>
      <c r="G75" s="310">
        <v>10896412.189999999</v>
      </c>
    </row>
    <row r="76" spans="3:7" x14ac:dyDescent="0.25">
      <c r="C76" s="318" t="s">
        <v>279</v>
      </c>
      <c r="D76" s="319">
        <v>225042000</v>
      </c>
      <c r="E76" s="319">
        <v>0</v>
      </c>
      <c r="F76" s="319">
        <v>3634916.67</v>
      </c>
      <c r="G76" s="319">
        <v>3634916.67</v>
      </c>
    </row>
    <row r="77" spans="3:7" x14ac:dyDescent="0.25">
      <c r="C77" s="318" t="s">
        <v>964</v>
      </c>
      <c r="D77" s="319">
        <v>736634979</v>
      </c>
      <c r="E77" s="319">
        <v>-19230164</v>
      </c>
      <c r="F77" s="319">
        <v>20655225.379999999</v>
      </c>
      <c r="G77" s="319">
        <v>3365812.38</v>
      </c>
    </row>
    <row r="78" spans="3:7" x14ac:dyDescent="0.25">
      <c r="C78" s="318" t="s">
        <v>965</v>
      </c>
      <c r="D78" s="319">
        <v>18204464</v>
      </c>
      <c r="E78" s="319">
        <v>0</v>
      </c>
      <c r="F78" s="319">
        <v>0</v>
      </c>
      <c r="G78" s="319">
        <v>0</v>
      </c>
    </row>
    <row r="79" spans="3:7" x14ac:dyDescent="0.25">
      <c r="C79" s="318" t="s">
        <v>280</v>
      </c>
      <c r="D79" s="319">
        <v>89522125</v>
      </c>
      <c r="E79" s="319">
        <v>6952761.6600000001</v>
      </c>
      <c r="F79" s="319">
        <v>3515683.14</v>
      </c>
      <c r="G79" s="319">
        <v>3895683.14</v>
      </c>
    </row>
    <row r="80" spans="3:7" x14ac:dyDescent="0.25">
      <c r="C80" s="309" t="s">
        <v>281</v>
      </c>
      <c r="D80" s="310">
        <v>8369852296</v>
      </c>
      <c r="E80" s="310">
        <v>711351840.11000013</v>
      </c>
      <c r="F80" s="310">
        <v>426645653.88</v>
      </c>
      <c r="G80" s="310">
        <v>435394957.25999999</v>
      </c>
    </row>
    <row r="81" spans="3:7" x14ac:dyDescent="0.25">
      <c r="C81" s="318" t="s">
        <v>282</v>
      </c>
      <c r="D81" s="319">
        <v>1130049719</v>
      </c>
      <c r="E81" s="319">
        <v>34021752.030000001</v>
      </c>
      <c r="F81" s="319">
        <v>29718709.25</v>
      </c>
      <c r="G81" s="319">
        <v>18264996.34</v>
      </c>
    </row>
    <row r="82" spans="3:7" x14ac:dyDescent="0.25">
      <c r="C82" s="318" t="s">
        <v>966</v>
      </c>
      <c r="D82" s="319">
        <v>31467776</v>
      </c>
      <c r="E82" s="319">
        <v>0</v>
      </c>
      <c r="F82" s="319">
        <v>446600</v>
      </c>
      <c r="G82" s="319">
        <v>446600</v>
      </c>
    </row>
    <row r="83" spans="3:7" x14ac:dyDescent="0.25">
      <c r="C83" s="318" t="s">
        <v>283</v>
      </c>
      <c r="D83" s="319">
        <v>320091495</v>
      </c>
      <c r="E83" s="319">
        <v>0</v>
      </c>
      <c r="F83" s="319">
        <v>13189291.66</v>
      </c>
      <c r="G83" s="319">
        <v>13189291.66</v>
      </c>
    </row>
    <row r="84" spans="3:7" x14ac:dyDescent="0.25">
      <c r="C84" s="318" t="s">
        <v>967</v>
      </c>
      <c r="D84" s="319">
        <v>35000000</v>
      </c>
      <c r="E84" s="319">
        <v>0</v>
      </c>
      <c r="F84" s="319">
        <v>0</v>
      </c>
      <c r="G84" s="319">
        <v>525100</v>
      </c>
    </row>
    <row r="85" spans="3:7" x14ac:dyDescent="0.25">
      <c r="C85" s="318" t="s">
        <v>284</v>
      </c>
      <c r="D85" s="319">
        <v>8409716</v>
      </c>
      <c r="E85" s="319">
        <v>932000</v>
      </c>
      <c r="F85" s="319">
        <v>264151.53999999998</v>
      </c>
      <c r="G85" s="319">
        <v>264151.53999999998</v>
      </c>
    </row>
    <row r="86" spans="3:7" x14ac:dyDescent="0.25">
      <c r="C86" s="318" t="s">
        <v>968</v>
      </c>
      <c r="D86" s="319">
        <v>166300000</v>
      </c>
      <c r="E86" s="319">
        <v>0</v>
      </c>
      <c r="F86" s="319">
        <v>11705833.33</v>
      </c>
      <c r="G86" s="319">
        <v>11705833.33</v>
      </c>
    </row>
    <row r="87" spans="3:7" x14ac:dyDescent="0.25">
      <c r="C87" s="318" t="s">
        <v>969</v>
      </c>
      <c r="D87" s="319">
        <v>121855463</v>
      </c>
      <c r="E87" s="319">
        <v>3300000</v>
      </c>
      <c r="F87" s="319">
        <v>3338454.56</v>
      </c>
      <c r="G87" s="319">
        <v>3720038.56</v>
      </c>
    </row>
    <row r="88" spans="3:7" x14ac:dyDescent="0.25">
      <c r="C88" s="318" t="s">
        <v>285</v>
      </c>
      <c r="D88" s="319">
        <v>1338168834</v>
      </c>
      <c r="E88" s="319">
        <v>37054794.920000002</v>
      </c>
      <c r="F88" s="319">
        <v>61618538.980000004</v>
      </c>
      <c r="G88" s="319">
        <v>66210259.769999996</v>
      </c>
    </row>
    <row r="89" spans="3:7" x14ac:dyDescent="0.25">
      <c r="C89" s="318" t="s">
        <v>286</v>
      </c>
      <c r="D89" s="319">
        <v>2031451113</v>
      </c>
      <c r="E89" s="319">
        <v>29439792.75</v>
      </c>
      <c r="F89" s="319">
        <v>64450222.519999996</v>
      </c>
      <c r="G89" s="319">
        <v>69727506.189999998</v>
      </c>
    </row>
    <row r="90" spans="3:7" x14ac:dyDescent="0.25">
      <c r="C90" s="318" t="s">
        <v>287</v>
      </c>
      <c r="D90" s="319">
        <v>101411794</v>
      </c>
      <c r="E90" s="319">
        <v>1203278.3999999999</v>
      </c>
      <c r="F90" s="319">
        <v>4546471.12</v>
      </c>
      <c r="G90" s="319">
        <v>4099969.88</v>
      </c>
    </row>
    <row r="91" spans="3:7" x14ac:dyDescent="0.25">
      <c r="C91" s="318" t="s">
        <v>288</v>
      </c>
      <c r="D91" s="319">
        <v>1000000</v>
      </c>
      <c r="E91" s="319">
        <v>0</v>
      </c>
      <c r="F91" s="319">
        <v>0</v>
      </c>
      <c r="G91" s="319">
        <v>0</v>
      </c>
    </row>
    <row r="92" spans="3:7" x14ac:dyDescent="0.25">
      <c r="C92" s="318" t="s">
        <v>289</v>
      </c>
      <c r="D92" s="319">
        <v>30547779</v>
      </c>
      <c r="E92" s="319">
        <v>5000</v>
      </c>
      <c r="F92" s="319">
        <v>634294.08000000007</v>
      </c>
      <c r="G92" s="319">
        <v>634294.08000000007</v>
      </c>
    </row>
    <row r="93" spans="3:7" x14ac:dyDescent="0.25">
      <c r="C93" s="318" t="s">
        <v>970</v>
      </c>
      <c r="D93" s="319">
        <v>12000000</v>
      </c>
      <c r="E93" s="319">
        <v>578229.19999999995</v>
      </c>
      <c r="F93" s="319">
        <v>578229.19999999995</v>
      </c>
      <c r="G93" s="319">
        <v>578229.19999999995</v>
      </c>
    </row>
    <row r="94" spans="3:7" x14ac:dyDescent="0.25">
      <c r="C94" s="318" t="s">
        <v>291</v>
      </c>
      <c r="D94" s="319">
        <v>3042098607</v>
      </c>
      <c r="E94" s="319">
        <v>604816992.81000006</v>
      </c>
      <c r="F94" s="319">
        <v>236154857.64000002</v>
      </c>
      <c r="G94" s="319">
        <v>246028686.71000001</v>
      </c>
    </row>
    <row r="95" spans="3:7" x14ac:dyDescent="0.25">
      <c r="C95" s="309" t="s">
        <v>292</v>
      </c>
      <c r="D95" s="310">
        <v>5348987780</v>
      </c>
      <c r="E95" s="310">
        <v>150471610.97999999</v>
      </c>
      <c r="F95" s="310">
        <v>143604422.37</v>
      </c>
      <c r="G95" s="310">
        <v>224280127.68000001</v>
      </c>
    </row>
    <row r="96" spans="3:7" x14ac:dyDescent="0.25">
      <c r="C96" s="318" t="s">
        <v>293</v>
      </c>
      <c r="D96" s="319">
        <v>260177938</v>
      </c>
      <c r="E96" s="319">
        <v>26825620.559999999</v>
      </c>
      <c r="F96" s="319">
        <v>26038842.649999999</v>
      </c>
      <c r="G96" s="319">
        <v>24505702.649999999</v>
      </c>
    </row>
    <row r="97" spans="3:7" x14ac:dyDescent="0.25">
      <c r="C97" s="318" t="s">
        <v>294</v>
      </c>
      <c r="D97" s="319">
        <v>5548543</v>
      </c>
      <c r="E97" s="319">
        <v>0</v>
      </c>
      <c r="F97" s="319">
        <v>379980.69</v>
      </c>
      <c r="G97" s="319">
        <v>379980.69</v>
      </c>
    </row>
    <row r="98" spans="3:7" x14ac:dyDescent="0.25">
      <c r="C98" s="318" t="s">
        <v>295</v>
      </c>
      <c r="D98" s="319">
        <v>153296868</v>
      </c>
      <c r="E98" s="319">
        <v>12569678.859999999</v>
      </c>
      <c r="F98" s="319">
        <v>11937880.640000001</v>
      </c>
      <c r="G98" s="319">
        <v>8775419.5899999999</v>
      </c>
    </row>
    <row r="99" spans="3:7" x14ac:dyDescent="0.25">
      <c r="C99" s="318" t="s">
        <v>296</v>
      </c>
      <c r="D99" s="319">
        <v>17300000</v>
      </c>
      <c r="E99" s="319">
        <v>364015.35999999999</v>
      </c>
      <c r="F99" s="319">
        <v>176250</v>
      </c>
      <c r="G99" s="319">
        <v>0</v>
      </c>
    </row>
    <row r="100" spans="3:7" x14ac:dyDescent="0.25">
      <c r="C100" s="318" t="s">
        <v>297</v>
      </c>
      <c r="D100" s="319">
        <v>4740902179</v>
      </c>
      <c r="E100" s="319">
        <v>99268817.649999991</v>
      </c>
      <c r="F100" s="319">
        <v>95720887.75</v>
      </c>
      <c r="G100" s="319">
        <v>180119071.06</v>
      </c>
    </row>
    <row r="101" spans="3:7" x14ac:dyDescent="0.25">
      <c r="C101" s="318" t="s">
        <v>298</v>
      </c>
      <c r="D101" s="319">
        <v>6044676</v>
      </c>
      <c r="E101" s="319">
        <v>0</v>
      </c>
      <c r="F101" s="319">
        <v>0</v>
      </c>
      <c r="G101" s="319">
        <v>0</v>
      </c>
    </row>
    <row r="102" spans="3:7" x14ac:dyDescent="0.25">
      <c r="C102" s="318" t="s">
        <v>299</v>
      </c>
      <c r="D102" s="319">
        <v>6553009</v>
      </c>
      <c r="E102" s="319">
        <v>-1515754.99</v>
      </c>
      <c r="F102" s="319">
        <v>310806.69</v>
      </c>
      <c r="G102" s="319">
        <v>310806.69</v>
      </c>
    </row>
    <row r="103" spans="3:7" x14ac:dyDescent="0.25">
      <c r="C103" s="318" t="s">
        <v>300</v>
      </c>
      <c r="D103" s="319">
        <v>159164567</v>
      </c>
      <c r="E103" s="319">
        <v>12959233.540000003</v>
      </c>
      <c r="F103" s="319">
        <v>9039773.9499999993</v>
      </c>
      <c r="G103" s="319">
        <v>10189147</v>
      </c>
    </row>
    <row r="104" spans="3:7" x14ac:dyDescent="0.25">
      <c r="C104" s="293" t="s">
        <v>243</v>
      </c>
      <c r="D104" s="294">
        <v>665858505819</v>
      </c>
      <c r="E104" s="294">
        <v>32238223147.779995</v>
      </c>
      <c r="F104" s="293">
        <v>50391537680.080009</v>
      </c>
      <c r="G104" s="294">
        <v>47572072593.130005</v>
      </c>
    </row>
    <row r="105" spans="3:7" x14ac:dyDescent="0.25">
      <c r="C105" s="309" t="s">
        <v>971</v>
      </c>
      <c r="D105" s="310">
        <v>30826676151</v>
      </c>
      <c r="E105" s="310">
        <v>1962237732.6200004</v>
      </c>
      <c r="F105" s="310">
        <v>1799348685.8600001</v>
      </c>
      <c r="G105" s="310">
        <v>1848715466.8500001</v>
      </c>
    </row>
    <row r="106" spans="3:7" x14ac:dyDescent="0.25">
      <c r="C106" s="318" t="s">
        <v>972</v>
      </c>
      <c r="D106" s="319">
        <v>8210060178</v>
      </c>
      <c r="E106" s="319">
        <v>332990550.63</v>
      </c>
      <c r="F106" s="319">
        <v>161163271.86999997</v>
      </c>
      <c r="G106" s="319">
        <v>152285951.51999998</v>
      </c>
    </row>
    <row r="107" spans="3:7" x14ac:dyDescent="0.25">
      <c r="C107" s="318" t="s">
        <v>973</v>
      </c>
      <c r="D107" s="319">
        <v>761513094</v>
      </c>
      <c r="E107" s="319">
        <v>16471163.77</v>
      </c>
      <c r="F107" s="319">
        <v>33804742.269999996</v>
      </c>
      <c r="G107" s="319">
        <v>71098675.700000003</v>
      </c>
    </row>
    <row r="108" spans="3:7" x14ac:dyDescent="0.25">
      <c r="C108" s="318" t="s">
        <v>974</v>
      </c>
      <c r="D108" s="319">
        <v>21833102879</v>
      </c>
      <c r="E108" s="319">
        <v>1612776018.2200003</v>
      </c>
      <c r="F108" s="319">
        <v>1604380671.7200003</v>
      </c>
      <c r="G108" s="319">
        <v>1625330839.6300001</v>
      </c>
    </row>
    <row r="109" spans="3:7" x14ac:dyDescent="0.25">
      <c r="C109" s="318" t="s">
        <v>975</v>
      </c>
      <c r="D109" s="319">
        <v>22000000</v>
      </c>
      <c r="E109" s="319"/>
      <c r="F109" s="319"/>
      <c r="G109" s="319"/>
    </row>
    <row r="110" spans="3:7" x14ac:dyDescent="0.25">
      <c r="C110" s="309" t="s">
        <v>244</v>
      </c>
      <c r="D110" s="310">
        <v>137362566364</v>
      </c>
      <c r="E110" s="310">
        <v>14788029256.02</v>
      </c>
      <c r="F110" s="310">
        <v>12292929036.1</v>
      </c>
      <c r="G110" s="310">
        <v>11731089953.48</v>
      </c>
    </row>
    <row r="111" spans="3:7" x14ac:dyDescent="0.25">
      <c r="C111" s="318" t="s">
        <v>976</v>
      </c>
      <c r="D111" s="319">
        <v>212504665</v>
      </c>
      <c r="E111" s="319">
        <v>19903833.52</v>
      </c>
      <c r="F111" s="319">
        <v>19903833.52</v>
      </c>
      <c r="G111" s="319">
        <v>19903833.52</v>
      </c>
    </row>
    <row r="112" spans="3:7" x14ac:dyDescent="0.25">
      <c r="C112" s="318" t="s">
        <v>977</v>
      </c>
      <c r="D112" s="319">
        <v>13920343099</v>
      </c>
      <c r="E112" s="319">
        <v>930309874.03000009</v>
      </c>
      <c r="F112" s="319">
        <v>1047483477.1700001</v>
      </c>
      <c r="G112" s="319">
        <v>930544049.72000003</v>
      </c>
    </row>
    <row r="113" spans="3:7" x14ac:dyDescent="0.25">
      <c r="C113" s="318" t="s">
        <v>978</v>
      </c>
      <c r="D113" s="319">
        <v>11014637150</v>
      </c>
      <c r="E113" s="319">
        <v>1296143544.2</v>
      </c>
      <c r="F113" s="319">
        <v>1041941636.8299999</v>
      </c>
      <c r="G113" s="319">
        <v>1058968341.6899999</v>
      </c>
    </row>
    <row r="114" spans="3:7" x14ac:dyDescent="0.25">
      <c r="C114" s="318" t="s">
        <v>245</v>
      </c>
      <c r="D114" s="319">
        <v>35070000</v>
      </c>
      <c r="E114" s="319">
        <v>1618630.67</v>
      </c>
      <c r="F114" s="319">
        <v>1014317.5</v>
      </c>
      <c r="G114" s="319">
        <v>101533.1</v>
      </c>
    </row>
    <row r="115" spans="3:7" x14ac:dyDescent="0.25">
      <c r="C115" s="318" t="s">
        <v>979</v>
      </c>
      <c r="D115" s="319">
        <v>91010414</v>
      </c>
      <c r="E115" s="319">
        <v>6000055.0700000003</v>
      </c>
      <c r="F115" s="319">
        <v>6344647.4000000004</v>
      </c>
      <c r="G115" s="319">
        <v>6000055.0700000003</v>
      </c>
    </row>
    <row r="116" spans="3:7" x14ac:dyDescent="0.25">
      <c r="C116" s="318" t="s">
        <v>980</v>
      </c>
      <c r="D116" s="319">
        <v>112089001036</v>
      </c>
      <c r="E116" s="319">
        <v>12534053318.530001</v>
      </c>
      <c r="F116" s="319">
        <v>10176241123.68</v>
      </c>
      <c r="G116" s="319">
        <v>9715572140.3799992</v>
      </c>
    </row>
    <row r="117" spans="3:7" x14ac:dyDescent="0.25">
      <c r="C117" s="309" t="s">
        <v>981</v>
      </c>
      <c r="D117" s="310">
        <v>12302416115</v>
      </c>
      <c r="E117" s="310">
        <v>744007909.80000007</v>
      </c>
      <c r="F117" s="310">
        <v>667614685.21000004</v>
      </c>
      <c r="G117" s="310">
        <v>627476347.55000007</v>
      </c>
    </row>
    <row r="118" spans="3:7" x14ac:dyDescent="0.25">
      <c r="C118" s="318" t="s">
        <v>982</v>
      </c>
      <c r="D118" s="319">
        <v>2555010000</v>
      </c>
      <c r="E118" s="319">
        <v>74546858.959999993</v>
      </c>
      <c r="F118" s="319">
        <v>78923094.799999982</v>
      </c>
      <c r="G118" s="319">
        <v>83053831.269999996</v>
      </c>
    </row>
    <row r="119" spans="3:7" x14ac:dyDescent="0.25">
      <c r="C119" s="318" t="s">
        <v>983</v>
      </c>
      <c r="D119" s="319">
        <v>2345722436</v>
      </c>
      <c r="E119" s="319">
        <v>127041910.25</v>
      </c>
      <c r="F119" s="319">
        <v>97723566.75999999</v>
      </c>
      <c r="G119" s="319">
        <v>57192217.909999996</v>
      </c>
    </row>
    <row r="120" spans="3:7" x14ac:dyDescent="0.25">
      <c r="C120" s="318" t="s">
        <v>984</v>
      </c>
      <c r="D120" s="319">
        <v>4302636691</v>
      </c>
      <c r="E120" s="319">
        <v>379510558.44000006</v>
      </c>
      <c r="F120" s="319">
        <v>302363152.80000001</v>
      </c>
      <c r="G120" s="319">
        <v>293176287.50000006</v>
      </c>
    </row>
    <row r="121" spans="3:7" x14ac:dyDescent="0.25">
      <c r="C121" s="318" t="s">
        <v>985</v>
      </c>
      <c r="D121" s="319">
        <v>1301843</v>
      </c>
      <c r="E121" s="319"/>
      <c r="F121" s="319"/>
      <c r="G121" s="319"/>
    </row>
    <row r="122" spans="3:7" x14ac:dyDescent="0.25">
      <c r="C122" s="318" t="s">
        <v>986</v>
      </c>
      <c r="D122" s="319">
        <v>209429511</v>
      </c>
      <c r="E122" s="319">
        <v>37603040.269999996</v>
      </c>
      <c r="F122" s="319">
        <v>30603040.27</v>
      </c>
      <c r="G122" s="319">
        <v>71702169.150000006</v>
      </c>
    </row>
    <row r="123" spans="3:7" x14ac:dyDescent="0.25">
      <c r="C123" s="318" t="s">
        <v>987</v>
      </c>
      <c r="D123" s="319">
        <v>2888315634</v>
      </c>
      <c r="E123" s="319">
        <v>125305541.87999998</v>
      </c>
      <c r="F123" s="319">
        <v>158001830.58000001</v>
      </c>
      <c r="G123" s="319">
        <v>122351841.72</v>
      </c>
    </row>
    <row r="124" spans="3:7" x14ac:dyDescent="0.25">
      <c r="C124" s="309" t="s">
        <v>988</v>
      </c>
      <c r="D124" s="310">
        <v>309600274351</v>
      </c>
      <c r="E124" s="310">
        <v>9138755393.6400013</v>
      </c>
      <c r="F124" s="310">
        <v>24483464760.890003</v>
      </c>
      <c r="G124" s="310">
        <v>22801852770.450005</v>
      </c>
    </row>
    <row r="125" spans="3:7" x14ac:dyDescent="0.25">
      <c r="C125" s="318" t="s">
        <v>989</v>
      </c>
      <c r="D125" s="319">
        <v>15790264521</v>
      </c>
      <c r="E125" s="319">
        <v>1197609226.54</v>
      </c>
      <c r="F125" s="319">
        <v>1255016136.2600002</v>
      </c>
      <c r="G125" s="319">
        <v>862826953</v>
      </c>
    </row>
    <row r="126" spans="3:7" x14ac:dyDescent="0.25">
      <c r="C126" s="318" t="s">
        <v>990</v>
      </c>
      <c r="D126" s="319">
        <v>110523979362</v>
      </c>
      <c r="E126" s="319">
        <v>478957369.86999995</v>
      </c>
      <c r="F126" s="319">
        <v>8586677862.9899998</v>
      </c>
      <c r="G126" s="319">
        <v>8772867896.8500004</v>
      </c>
    </row>
    <row r="127" spans="3:7" x14ac:dyDescent="0.25">
      <c r="C127" s="318" t="s">
        <v>991</v>
      </c>
      <c r="D127" s="319">
        <v>33349383498</v>
      </c>
      <c r="E127" s="319">
        <v>453869890.41999996</v>
      </c>
      <c r="F127" s="319">
        <v>2603409102.5300002</v>
      </c>
      <c r="G127" s="319">
        <v>2598394761.8400002</v>
      </c>
    </row>
    <row r="128" spans="3:7" x14ac:dyDescent="0.25">
      <c r="C128" s="318" t="s">
        <v>992</v>
      </c>
      <c r="D128" s="319">
        <v>25693434943</v>
      </c>
      <c r="E128" s="319">
        <v>3349375722.2500005</v>
      </c>
      <c r="F128" s="319">
        <v>3383651120.7399993</v>
      </c>
      <c r="G128" s="319">
        <v>2194645210.0700006</v>
      </c>
    </row>
    <row r="129" spans="3:7" x14ac:dyDescent="0.25">
      <c r="C129" s="318" t="s">
        <v>993</v>
      </c>
      <c r="D129" s="319">
        <v>4244581789</v>
      </c>
      <c r="E129" s="319">
        <v>33417366.509999998</v>
      </c>
      <c r="F129" s="319">
        <v>212434976.78</v>
      </c>
      <c r="G129" s="319">
        <v>217486945.94999999</v>
      </c>
    </row>
    <row r="130" spans="3:7" x14ac:dyDescent="0.25">
      <c r="C130" s="318" t="s">
        <v>994</v>
      </c>
      <c r="D130" s="319">
        <v>12539267332</v>
      </c>
      <c r="E130" s="319">
        <v>338506474.75999999</v>
      </c>
      <c r="F130" s="319">
        <v>1154201512.8799999</v>
      </c>
      <c r="G130" s="319">
        <v>989517405.88999999</v>
      </c>
    </row>
    <row r="131" spans="3:7" x14ac:dyDescent="0.25">
      <c r="C131" s="318" t="s">
        <v>995</v>
      </c>
      <c r="D131" s="319">
        <v>1607713676</v>
      </c>
      <c r="E131" s="319">
        <v>22026628.850000001</v>
      </c>
      <c r="F131" s="319">
        <v>102039635.15000001</v>
      </c>
      <c r="G131" s="319">
        <v>103842764.73</v>
      </c>
    </row>
    <row r="132" spans="3:7" x14ac:dyDescent="0.25">
      <c r="C132" s="318" t="s">
        <v>996</v>
      </c>
      <c r="D132" s="319">
        <v>718994467</v>
      </c>
      <c r="E132" s="319">
        <v>57705983.049999997</v>
      </c>
      <c r="F132" s="319">
        <v>51975080.869999997</v>
      </c>
      <c r="G132" s="319">
        <v>52754357.019999996</v>
      </c>
    </row>
    <row r="133" spans="3:7" x14ac:dyDescent="0.25">
      <c r="C133" s="318" t="s">
        <v>997</v>
      </c>
      <c r="D133" s="319">
        <v>839652468</v>
      </c>
      <c r="E133" s="319">
        <v>18481957.670000002</v>
      </c>
      <c r="F133" s="319">
        <v>26343585.32</v>
      </c>
      <c r="G133" s="319">
        <v>27848166.240000002</v>
      </c>
    </row>
    <row r="134" spans="3:7" x14ac:dyDescent="0.25">
      <c r="C134" s="318" t="s">
        <v>998</v>
      </c>
      <c r="D134" s="319">
        <v>973196386</v>
      </c>
      <c r="E134" s="319">
        <v>229779245.94</v>
      </c>
      <c r="F134" s="319">
        <v>134047139.12999998</v>
      </c>
      <c r="G134" s="319">
        <v>104371220.54000001</v>
      </c>
    </row>
    <row r="135" spans="3:7" x14ac:dyDescent="0.25">
      <c r="C135" s="318" t="s">
        <v>999</v>
      </c>
      <c r="D135" s="319">
        <v>103319805909</v>
      </c>
      <c r="E135" s="319">
        <v>2959025527.7800012</v>
      </c>
      <c r="F135" s="319">
        <v>6973668608.2400017</v>
      </c>
      <c r="G135" s="319">
        <v>6877297088.3200006</v>
      </c>
    </row>
    <row r="136" spans="3:7" x14ac:dyDescent="0.25">
      <c r="C136" s="309" t="s">
        <v>246</v>
      </c>
      <c r="D136" s="310">
        <v>174781847098</v>
      </c>
      <c r="E136" s="310">
        <v>5532904767.1100016</v>
      </c>
      <c r="F136" s="310">
        <v>11084468937.040001</v>
      </c>
      <c r="G136" s="310">
        <v>10509891657.680002</v>
      </c>
    </row>
    <row r="137" spans="3:7" x14ac:dyDescent="0.25">
      <c r="C137" s="318" t="s">
        <v>1000</v>
      </c>
      <c r="D137" s="319">
        <v>91290753302</v>
      </c>
      <c r="E137" s="319">
        <v>23440410.859999999</v>
      </c>
      <c r="F137" s="319">
        <v>6556997028.0200005</v>
      </c>
      <c r="G137" s="319">
        <v>6535206338.71</v>
      </c>
    </row>
    <row r="138" spans="3:7" x14ac:dyDescent="0.25">
      <c r="C138" s="318" t="s">
        <v>247</v>
      </c>
      <c r="D138" s="319">
        <v>6692496</v>
      </c>
      <c r="E138" s="319"/>
      <c r="F138" s="319"/>
      <c r="G138" s="319"/>
    </row>
    <row r="139" spans="3:7" x14ac:dyDescent="0.25">
      <c r="C139" s="318" t="s">
        <v>1001</v>
      </c>
      <c r="D139" s="319">
        <v>1147105000</v>
      </c>
      <c r="E139" s="319">
        <v>48384225.620000005</v>
      </c>
      <c r="F139" s="319">
        <v>47505658.610000007</v>
      </c>
      <c r="G139" s="319">
        <v>51811966.93</v>
      </c>
    </row>
    <row r="140" spans="3:7" x14ac:dyDescent="0.25">
      <c r="C140" s="318" t="s">
        <v>1002</v>
      </c>
      <c r="D140" s="319">
        <v>3530385764</v>
      </c>
      <c r="E140" s="319">
        <v>89767513.989999995</v>
      </c>
      <c r="F140" s="319">
        <v>221877502.10999998</v>
      </c>
      <c r="G140" s="319">
        <v>323169385.70999998</v>
      </c>
    </row>
    <row r="141" spans="3:7" x14ac:dyDescent="0.25">
      <c r="C141" s="318" t="s">
        <v>1003</v>
      </c>
      <c r="D141" s="319">
        <v>1578403695</v>
      </c>
      <c r="E141" s="319">
        <v>132751375.93000001</v>
      </c>
      <c r="F141" s="319">
        <v>106213814.54999998</v>
      </c>
      <c r="G141" s="319">
        <v>113222813.56999999</v>
      </c>
    </row>
    <row r="142" spans="3:7" x14ac:dyDescent="0.25">
      <c r="C142" s="318" t="s">
        <v>1004</v>
      </c>
      <c r="D142" s="319">
        <v>73145556675</v>
      </c>
      <c r="E142" s="319">
        <v>4517028540.8700018</v>
      </c>
      <c r="F142" s="319">
        <v>3442288517.9100008</v>
      </c>
      <c r="G142" s="319">
        <v>3380079042.1400013</v>
      </c>
    </row>
    <row r="143" spans="3:7" x14ac:dyDescent="0.25">
      <c r="C143" s="318" t="s">
        <v>1005</v>
      </c>
      <c r="D143" s="319">
        <v>1600000</v>
      </c>
      <c r="E143" s="319"/>
      <c r="F143" s="319"/>
      <c r="G143" s="319"/>
    </row>
    <row r="144" spans="3:7" x14ac:dyDescent="0.25">
      <c r="C144" s="318" t="s">
        <v>1006</v>
      </c>
      <c r="D144" s="319">
        <v>4081350166</v>
      </c>
      <c r="E144" s="319">
        <v>721532699.84000003</v>
      </c>
      <c r="F144" s="319">
        <v>709586415.84000003</v>
      </c>
      <c r="G144" s="319">
        <v>106402110.62</v>
      </c>
    </row>
    <row r="145" spans="3:7" x14ac:dyDescent="0.25">
      <c r="C145" s="309" t="s">
        <v>248</v>
      </c>
      <c r="D145" s="310">
        <v>984725740</v>
      </c>
      <c r="E145" s="310">
        <v>72288088.590000004</v>
      </c>
      <c r="F145" s="310">
        <v>63711574.980000004</v>
      </c>
      <c r="G145" s="310">
        <v>53046397.120000005</v>
      </c>
    </row>
    <row r="146" spans="3:7" x14ac:dyDescent="0.25">
      <c r="C146" s="318" t="s">
        <v>249</v>
      </c>
      <c r="D146" s="319">
        <v>224073001</v>
      </c>
      <c r="E146" s="319">
        <v>18115593.010000002</v>
      </c>
      <c r="F146" s="319">
        <v>15608454.73</v>
      </c>
      <c r="G146" s="319">
        <v>15567784.73</v>
      </c>
    </row>
    <row r="147" spans="3:7" x14ac:dyDescent="0.25">
      <c r="C147" s="318" t="s">
        <v>250</v>
      </c>
      <c r="D147" s="319">
        <v>112471764</v>
      </c>
      <c r="E147" s="319">
        <v>1956055.6100000003</v>
      </c>
      <c r="F147" s="319">
        <v>5126471.3600000003</v>
      </c>
      <c r="G147" s="319">
        <v>3808714.4299999997</v>
      </c>
    </row>
    <row r="148" spans="3:7" x14ac:dyDescent="0.25">
      <c r="C148" s="318" t="s">
        <v>251</v>
      </c>
      <c r="D148" s="319">
        <v>253359525</v>
      </c>
      <c r="E148" s="319">
        <v>11329002.050000001</v>
      </c>
      <c r="F148" s="319">
        <v>10635889.220000001</v>
      </c>
      <c r="G148" s="319">
        <v>8695674.8599999994</v>
      </c>
    </row>
    <row r="149" spans="3:7" x14ac:dyDescent="0.25">
      <c r="C149" s="318" t="s">
        <v>252</v>
      </c>
      <c r="D149" s="319">
        <v>394821450</v>
      </c>
      <c r="E149" s="319">
        <v>40887437.920000002</v>
      </c>
      <c r="F149" s="319">
        <v>32340759.670000002</v>
      </c>
      <c r="G149" s="319">
        <v>24974223.100000001</v>
      </c>
    </row>
    <row r="150" spans="3:7" x14ac:dyDescent="0.25">
      <c r="C150" s="293" t="s">
        <v>1007</v>
      </c>
      <c r="D150" s="294">
        <v>333486471138</v>
      </c>
      <c r="E150" s="294">
        <v>10330300134.609999</v>
      </c>
      <c r="F150" s="293">
        <v>10094832350.450001</v>
      </c>
      <c r="G150" s="294">
        <v>14376336216.709999</v>
      </c>
    </row>
    <row r="151" spans="3:7" x14ac:dyDescent="0.25">
      <c r="C151" s="309" t="s">
        <v>1008</v>
      </c>
      <c r="D151" s="310">
        <v>333486471138</v>
      </c>
      <c r="E151" s="310">
        <v>10330300134.609999</v>
      </c>
      <c r="F151" s="310">
        <v>10094832350.450001</v>
      </c>
      <c r="G151" s="310">
        <v>14376336216.709999</v>
      </c>
    </row>
    <row r="152" spans="3:7" x14ac:dyDescent="0.25">
      <c r="C152" s="318" t="s">
        <v>1009</v>
      </c>
      <c r="D152" s="319">
        <v>333486471138</v>
      </c>
      <c r="E152" s="319">
        <v>10330300134.609999</v>
      </c>
      <c r="F152" s="319">
        <v>10094832350.450001</v>
      </c>
      <c r="G152" s="319">
        <v>14376336216.709999</v>
      </c>
    </row>
    <row r="153" spans="3:7" ht="15.75" thickBot="1" x14ac:dyDescent="0.3">
      <c r="C153" s="321" t="s">
        <v>151</v>
      </c>
      <c r="D153" s="313">
        <v>1484234610959</v>
      </c>
      <c r="E153" s="313">
        <v>77903756386.469986</v>
      </c>
      <c r="F153" s="313">
        <v>98897701554.910019</v>
      </c>
      <c r="G153" s="313">
        <v>101571470335.96997</v>
      </c>
    </row>
    <row r="155" spans="3:7" x14ac:dyDescent="0.25">
      <c r="C155" s="297" t="s">
        <v>225</v>
      </c>
    </row>
    <row r="156" spans="3:7" x14ac:dyDescent="0.25">
      <c r="C156" s="298" t="s">
        <v>479</v>
      </c>
    </row>
    <row r="157" spans="3:7" x14ac:dyDescent="0.25">
      <c r="C157" s="297" t="s">
        <v>123</v>
      </c>
    </row>
  </sheetData>
  <mergeCells count="11">
    <mergeCell ref="C11:C12"/>
    <mergeCell ref="D11:D12"/>
    <mergeCell ref="E11:E13"/>
    <mergeCell ref="F11:F13"/>
    <mergeCell ref="G11:G13"/>
    <mergeCell ref="C8:G8"/>
    <mergeCell ref="C2:G2"/>
    <mergeCell ref="C3:G3"/>
    <mergeCell ref="C4:G4"/>
    <mergeCell ref="C6:G6"/>
    <mergeCell ref="C7:G7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DFF4D7-D321-4440-8164-1626B0993111}">
  <dimension ref="A2:N323"/>
  <sheetViews>
    <sheetView showGridLines="0" zoomScale="60" zoomScaleNormal="60" workbookViewId="0">
      <selection activeCell="J24" sqref="J24"/>
    </sheetView>
  </sheetViews>
  <sheetFormatPr baseColWidth="10" defaultColWidth="9.140625" defaultRowHeight="15" x14ac:dyDescent="0.25"/>
  <cols>
    <col min="1" max="1" width="9.140625" style="1"/>
    <col min="2" max="2" width="147.28515625" style="1" customWidth="1"/>
    <col min="3" max="3" width="25.7109375" style="1" customWidth="1"/>
    <col min="4" max="4" width="29.140625" style="1" customWidth="1"/>
    <col min="5" max="5" width="24.5703125" style="1" customWidth="1"/>
    <col min="6" max="6" width="25" style="1" customWidth="1"/>
    <col min="7" max="7" width="19.7109375" style="1" customWidth="1"/>
    <col min="8" max="8" width="20.7109375" style="47" customWidth="1"/>
    <col min="9" max="9" width="17.85546875" style="47" customWidth="1"/>
    <col min="10" max="10" width="28.5703125" style="1" customWidth="1"/>
    <col min="11" max="11" width="42.28515625" style="1" customWidth="1"/>
    <col min="12" max="12" width="17.140625" style="1" customWidth="1"/>
    <col min="13" max="13" width="24.28515625" style="1" customWidth="1"/>
    <col min="14" max="14" width="15.7109375" style="1" customWidth="1"/>
    <col min="15" max="16384" width="9.140625" style="1"/>
  </cols>
  <sheetData>
    <row r="2" spans="2:14" ht="18.75" x14ac:dyDescent="0.25">
      <c r="B2" s="334" t="s">
        <v>0</v>
      </c>
      <c r="C2" s="334"/>
      <c r="D2" s="334"/>
      <c r="E2" s="334"/>
      <c r="F2" s="334"/>
      <c r="G2" s="334"/>
      <c r="H2" s="334"/>
      <c r="I2" s="334"/>
    </row>
    <row r="3" spans="2:14" ht="18.75" x14ac:dyDescent="0.25">
      <c r="B3" s="334" t="s">
        <v>1</v>
      </c>
      <c r="C3" s="334"/>
      <c r="D3" s="334"/>
      <c r="E3" s="334"/>
      <c r="F3" s="334"/>
      <c r="G3" s="334"/>
      <c r="H3" s="334"/>
      <c r="I3" s="334"/>
    </row>
    <row r="4" spans="2:14" ht="13.9" customHeight="1" x14ac:dyDescent="0.25">
      <c r="B4" s="335" t="s">
        <v>2</v>
      </c>
      <c r="C4" s="335"/>
      <c r="D4" s="335"/>
      <c r="E4" s="335"/>
      <c r="F4" s="335"/>
      <c r="G4" s="335"/>
      <c r="H4" s="335"/>
      <c r="I4" s="335"/>
    </row>
    <row r="5" spans="2:14" ht="18.75" x14ac:dyDescent="0.3">
      <c r="B5" s="2"/>
      <c r="C5" s="2"/>
      <c r="D5" s="2"/>
      <c r="E5" s="2"/>
      <c r="F5" s="2"/>
      <c r="G5" s="2"/>
      <c r="H5" s="3"/>
      <c r="I5" s="3"/>
    </row>
    <row r="6" spans="2:14" ht="18.75" x14ac:dyDescent="0.25">
      <c r="B6" s="336" t="s">
        <v>36</v>
      </c>
      <c r="C6" s="336"/>
      <c r="D6" s="336"/>
      <c r="E6" s="336"/>
      <c r="F6" s="336"/>
      <c r="G6" s="336"/>
      <c r="H6" s="336"/>
      <c r="I6" s="336"/>
    </row>
    <row r="7" spans="2:14" ht="18.75" x14ac:dyDescent="0.3">
      <c r="B7" s="337" t="s">
        <v>37</v>
      </c>
      <c r="C7" s="337"/>
      <c r="D7" s="337"/>
      <c r="E7" s="337"/>
      <c r="F7" s="337"/>
      <c r="G7" s="337"/>
      <c r="H7" s="337"/>
      <c r="I7" s="337"/>
    </row>
    <row r="8" spans="2:14" ht="18.75" x14ac:dyDescent="0.3">
      <c r="B8" s="338" t="s">
        <v>4</v>
      </c>
      <c r="C8" s="338"/>
      <c r="D8" s="338"/>
      <c r="E8" s="338"/>
      <c r="F8" s="338"/>
      <c r="G8" s="338"/>
      <c r="H8" s="338"/>
      <c r="I8" s="338"/>
      <c r="K8" s="51" t="s">
        <v>5</v>
      </c>
      <c r="L8" s="52">
        <f>6143649538425/1000000</f>
        <v>6143649.5384250004</v>
      </c>
    </row>
    <row r="9" spans="2:14" ht="15.75" thickBot="1" x14ac:dyDescent="0.3">
      <c r="B9" s="53"/>
      <c r="C9" s="53"/>
      <c r="D9" s="53"/>
      <c r="E9" s="53"/>
      <c r="F9" s="53"/>
      <c r="G9" s="53"/>
      <c r="H9" s="54"/>
      <c r="I9" s="54"/>
    </row>
    <row r="10" spans="2:14" ht="19.5" customHeight="1" thickBot="1" x14ac:dyDescent="0.3">
      <c r="B10" s="339" t="s">
        <v>38</v>
      </c>
      <c r="C10" s="55">
        <v>2024</v>
      </c>
      <c r="D10" s="342">
        <v>2025</v>
      </c>
      <c r="E10" s="342"/>
      <c r="F10" s="342"/>
      <c r="G10" s="343" t="s">
        <v>39</v>
      </c>
      <c r="H10" s="344"/>
      <c r="I10" s="343" t="s">
        <v>40</v>
      </c>
    </row>
    <row r="11" spans="2:14" ht="19.5" customHeight="1" thickBot="1" x14ac:dyDescent="0.3">
      <c r="B11" s="339"/>
      <c r="C11" s="349" t="s">
        <v>41</v>
      </c>
      <c r="D11" s="349" t="s">
        <v>42</v>
      </c>
      <c r="E11" s="349" t="s">
        <v>43</v>
      </c>
      <c r="F11" s="352" t="s">
        <v>44</v>
      </c>
      <c r="G11" s="345"/>
      <c r="H11" s="346"/>
      <c r="I11" s="345"/>
      <c r="K11" s="56" t="s">
        <v>5</v>
      </c>
      <c r="L11" s="57">
        <v>8060931248982.5703</v>
      </c>
      <c r="N11" s="58"/>
    </row>
    <row r="12" spans="2:14" ht="30" customHeight="1" x14ac:dyDescent="0.25">
      <c r="B12" s="340"/>
      <c r="C12" s="350"/>
      <c r="D12" s="350"/>
      <c r="E12" s="350"/>
      <c r="F12" s="346"/>
      <c r="G12" s="347"/>
      <c r="H12" s="348"/>
      <c r="I12" s="345"/>
    </row>
    <row r="13" spans="2:14" ht="30" customHeight="1" x14ac:dyDescent="0.25">
      <c r="B13" s="340"/>
      <c r="C13" s="351"/>
      <c r="D13" s="351"/>
      <c r="E13" s="351"/>
      <c r="F13" s="348"/>
      <c r="G13" s="59" t="s">
        <v>45</v>
      </c>
      <c r="H13" s="59" t="s">
        <v>46</v>
      </c>
      <c r="I13" s="347"/>
      <c r="L13" s="58"/>
      <c r="M13" s="60"/>
    </row>
    <row r="14" spans="2:14" ht="30.6" customHeight="1" thickBot="1" x14ac:dyDescent="0.3">
      <c r="B14" s="341"/>
      <c r="C14" s="61">
        <v>1</v>
      </c>
      <c r="D14" s="61">
        <v>2</v>
      </c>
      <c r="E14" s="61">
        <v>3</v>
      </c>
      <c r="F14" s="61" t="s">
        <v>47</v>
      </c>
      <c r="G14" s="62" t="s">
        <v>48</v>
      </c>
      <c r="H14" s="62" t="s">
        <v>49</v>
      </c>
      <c r="I14" s="63" t="s">
        <v>50</v>
      </c>
      <c r="K14" s="58"/>
      <c r="L14" s="58"/>
    </row>
    <row r="15" spans="2:14" ht="23.25" x14ac:dyDescent="0.35">
      <c r="B15" s="64" t="s">
        <v>51</v>
      </c>
      <c r="C15" s="65">
        <f>C16+C23+C26+C29+C32+C34+C33</f>
        <v>120111813874.23001</v>
      </c>
      <c r="D15" s="65">
        <f>D16+D23+D26+D29+D32+D34+D33</f>
        <v>1239893213947</v>
      </c>
      <c r="E15" s="65">
        <f>E16+E23+E26+E29+E32+E34+E33</f>
        <v>116122034774.36998</v>
      </c>
      <c r="F15" s="66">
        <f>IFERROR(E15/D15,"0.0%")</f>
        <v>9.3654867587116011E-2</v>
      </c>
      <c r="G15" s="65">
        <f t="shared" ref="G15:G36" si="0">E15-C15</f>
        <v>-3989779099.8600311</v>
      </c>
      <c r="H15" s="66">
        <f t="shared" ref="H15:H35" si="1">IFERROR(G15/C15,"0.0%")</f>
        <v>-3.3217207959558077E-2</v>
      </c>
      <c r="I15" s="66">
        <f>E15/$L$11</f>
        <v>1.4405535934700672E-2</v>
      </c>
      <c r="J15" s="67"/>
      <c r="K15" s="21"/>
      <c r="M15" s="60"/>
    </row>
    <row r="16" spans="2:14" ht="23.25" x14ac:dyDescent="0.35">
      <c r="B16" s="68" t="s">
        <v>52</v>
      </c>
      <c r="C16" s="69">
        <f>SUM(C17:C22)</f>
        <v>113770013823.42</v>
      </c>
      <c r="D16" s="69">
        <f>SUM(D17:D22)</f>
        <v>1159747493169</v>
      </c>
      <c r="E16" s="69">
        <f>SUM(E17:E22)</f>
        <v>111274809129.73999</v>
      </c>
      <c r="F16" s="70">
        <f t="shared" ref="F16:F42" si="2">IFERROR(E16/D16,"0.0%")</f>
        <v>9.5947445271627657E-2</v>
      </c>
      <c r="G16" s="71">
        <f t="shared" si="0"/>
        <v>-2495204693.6800079</v>
      </c>
      <c r="H16" s="72">
        <f t="shared" si="1"/>
        <v>-2.1932006596683391E-2</v>
      </c>
      <c r="I16" s="72">
        <f t="shared" ref="I16:I42" si="3">E16/$L$11</f>
        <v>1.3804212651458205E-2</v>
      </c>
      <c r="J16" s="58"/>
      <c r="K16" s="21"/>
    </row>
    <row r="17" spans="2:13" ht="23.25" x14ac:dyDescent="0.35">
      <c r="B17" s="73" t="s">
        <v>53</v>
      </c>
      <c r="C17" s="74">
        <v>52144831618.459991</v>
      </c>
      <c r="D17" s="75">
        <v>382142018494</v>
      </c>
      <c r="E17" s="75">
        <v>51430567536.769989</v>
      </c>
      <c r="F17" s="76">
        <f t="shared" si="2"/>
        <v>0.1345849580725379</v>
      </c>
      <c r="G17" s="74">
        <f t="shared" si="0"/>
        <v>-714264081.69000244</v>
      </c>
      <c r="H17" s="77">
        <f t="shared" si="1"/>
        <v>-1.3697696579331614E-2</v>
      </c>
      <c r="I17" s="77">
        <f t="shared" si="3"/>
        <v>6.3802265455695853E-3</v>
      </c>
      <c r="J17" s="78"/>
      <c r="K17" s="79"/>
    </row>
    <row r="18" spans="2:13" ht="23.25" x14ac:dyDescent="0.35">
      <c r="B18" s="80" t="s">
        <v>54</v>
      </c>
      <c r="C18" s="74">
        <v>7803855012.0200005</v>
      </c>
      <c r="D18" s="75">
        <v>62392105744</v>
      </c>
      <c r="E18" s="75">
        <v>6326116990.4400005</v>
      </c>
      <c r="F18" s="76">
        <f t="shared" si="2"/>
        <v>0.10139290724369177</v>
      </c>
      <c r="G18" s="74">
        <f t="shared" si="0"/>
        <v>-1477738021.5799999</v>
      </c>
      <c r="H18" s="77">
        <f t="shared" si="1"/>
        <v>-0.18936000467767439</v>
      </c>
      <c r="I18" s="77">
        <f t="shared" si="3"/>
        <v>7.8478736451678167E-4</v>
      </c>
      <c r="J18" s="78"/>
      <c r="K18" s="79"/>
    </row>
    <row r="19" spans="2:13" ht="23.25" x14ac:dyDescent="0.35">
      <c r="B19" s="80" t="s">
        <v>55</v>
      </c>
      <c r="C19" s="74">
        <v>47967316440.970001</v>
      </c>
      <c r="D19" s="75">
        <v>636997769768</v>
      </c>
      <c r="E19" s="75">
        <v>47624899381.300003</v>
      </c>
      <c r="F19" s="76">
        <f t="shared" si="2"/>
        <v>7.4764624998052032E-2</v>
      </c>
      <c r="G19" s="74">
        <f t="shared" si="0"/>
        <v>-342417059.66999817</v>
      </c>
      <c r="H19" s="77">
        <f t="shared" si="1"/>
        <v>-7.1385494348300002E-3</v>
      </c>
      <c r="I19" s="77">
        <f t="shared" si="3"/>
        <v>5.9081138283261121E-3</v>
      </c>
      <c r="J19" s="78"/>
      <c r="K19" s="79"/>
    </row>
    <row r="20" spans="2:13" ht="24.6" customHeight="1" x14ac:dyDescent="0.35">
      <c r="B20" s="73" t="s">
        <v>56</v>
      </c>
      <c r="C20" s="74">
        <v>5717113342.29</v>
      </c>
      <c r="D20" s="75">
        <v>76451309662</v>
      </c>
      <c r="E20" s="75">
        <v>5772897640.7900009</v>
      </c>
      <c r="F20" s="76">
        <f t="shared" si="2"/>
        <v>7.5510774979691553E-2</v>
      </c>
      <c r="G20" s="74">
        <f t="shared" si="0"/>
        <v>55784298.500000954</v>
      </c>
      <c r="H20" s="77">
        <f t="shared" si="1"/>
        <v>9.7574239236013563E-3</v>
      </c>
      <c r="I20" s="77">
        <f t="shared" si="3"/>
        <v>7.1615765753102543E-4</v>
      </c>
      <c r="J20" s="81"/>
      <c r="K20" s="79"/>
      <c r="L20" s="58"/>
    </row>
    <row r="21" spans="2:13" ht="23.25" x14ac:dyDescent="0.35">
      <c r="B21" s="80" t="s">
        <v>57</v>
      </c>
      <c r="C21" s="74">
        <v>136748368.81999999</v>
      </c>
      <c r="D21" s="75">
        <v>1761383820</v>
      </c>
      <c r="E21" s="75">
        <v>120085341.20999999</v>
      </c>
      <c r="F21" s="76">
        <f t="shared" si="2"/>
        <v>6.8176702798371333E-2</v>
      </c>
      <c r="G21" s="74">
        <f t="shared" si="0"/>
        <v>-16663027.609999999</v>
      </c>
      <c r="H21" s="77">
        <f t="shared" si="1"/>
        <v>-0.12185174677976097</v>
      </c>
      <c r="I21" s="77">
        <f t="shared" si="3"/>
        <v>1.4897204491746143E-5</v>
      </c>
      <c r="J21" s="58"/>
      <c r="K21" s="79"/>
      <c r="L21" s="60"/>
    </row>
    <row r="22" spans="2:13" ht="23.25" x14ac:dyDescent="0.35">
      <c r="B22" s="80" t="s">
        <v>58</v>
      </c>
      <c r="C22" s="74">
        <v>149040.85999999999</v>
      </c>
      <c r="D22" s="75">
        <v>2905681</v>
      </c>
      <c r="E22" s="74">
        <v>242239.23</v>
      </c>
      <c r="F22" s="76">
        <f t="shared" si="2"/>
        <v>8.3367454995920062E-2</v>
      </c>
      <c r="G22" s="74">
        <f t="shared" si="0"/>
        <v>93198.370000000024</v>
      </c>
      <c r="H22" s="77">
        <f t="shared" si="1"/>
        <v>0.62532093548037793</v>
      </c>
      <c r="I22" s="77">
        <f t="shared" si="3"/>
        <v>3.0051022954770247E-8</v>
      </c>
      <c r="J22" s="58"/>
      <c r="K22" s="79"/>
      <c r="L22" s="82"/>
    </row>
    <row r="23" spans="2:13" ht="23.25" x14ac:dyDescent="0.35">
      <c r="B23" s="68" t="s">
        <v>59</v>
      </c>
      <c r="C23" s="69">
        <f>SUM(C24:C25)</f>
        <v>1180366182.46</v>
      </c>
      <c r="D23" s="69">
        <f>SUM(D24:D25)</f>
        <v>4445524135</v>
      </c>
      <c r="E23" s="69">
        <f>SUM(E24:E25)</f>
        <v>329572875.81</v>
      </c>
      <c r="F23" s="70">
        <f t="shared" si="2"/>
        <v>7.4135887198371941E-2</v>
      </c>
      <c r="G23" s="69">
        <f t="shared" si="0"/>
        <v>-850793306.6500001</v>
      </c>
      <c r="H23" s="72">
        <f t="shared" si="1"/>
        <v>-0.7207875990456305</v>
      </c>
      <c r="I23" s="72">
        <f t="shared" si="3"/>
        <v>4.0885211104064167E-5</v>
      </c>
      <c r="J23" s="78"/>
      <c r="K23" s="79"/>
      <c r="L23" s="58"/>
      <c r="M23" s="60"/>
    </row>
    <row r="24" spans="2:13" ht="23.25" x14ac:dyDescent="0.35">
      <c r="B24" s="80" t="s">
        <v>60</v>
      </c>
      <c r="C24" s="74">
        <v>199355379.73000002</v>
      </c>
      <c r="D24" s="75">
        <v>2604134807</v>
      </c>
      <c r="E24" s="75">
        <v>216948393.04000002</v>
      </c>
      <c r="F24" s="76">
        <f t="shared" si="2"/>
        <v>8.330920214146964E-2</v>
      </c>
      <c r="G24" s="74">
        <f t="shared" si="0"/>
        <v>17593013.310000002</v>
      </c>
      <c r="H24" s="77">
        <f t="shared" si="1"/>
        <v>8.8249503644332886E-2</v>
      </c>
      <c r="I24" s="77">
        <f t="shared" si="3"/>
        <v>2.691356449261153E-5</v>
      </c>
      <c r="J24" s="58"/>
      <c r="K24" s="79"/>
      <c r="L24" s="60"/>
    </row>
    <row r="25" spans="2:13" ht="23.25" x14ac:dyDescent="0.35">
      <c r="B25" s="80" t="s">
        <v>61</v>
      </c>
      <c r="C25" s="74">
        <v>981010802.73000002</v>
      </c>
      <c r="D25" s="75">
        <v>1841389328</v>
      </c>
      <c r="E25" s="75">
        <v>112624482.77</v>
      </c>
      <c r="F25" s="76">
        <f t="shared" si="2"/>
        <v>6.1162775876585286E-2</v>
      </c>
      <c r="G25" s="74">
        <f t="shared" si="0"/>
        <v>-868386319.96000004</v>
      </c>
      <c r="H25" s="77">
        <f t="shared" si="1"/>
        <v>-0.88519547138871091</v>
      </c>
      <c r="I25" s="77">
        <f t="shared" si="3"/>
        <v>1.3971646611452637E-5</v>
      </c>
      <c r="J25" s="58"/>
      <c r="K25" s="79"/>
    </row>
    <row r="26" spans="2:13" ht="23.25" x14ac:dyDescent="0.35">
      <c r="B26" s="68" t="s">
        <v>62</v>
      </c>
      <c r="C26" s="69">
        <f>SUM(C27:C28)</f>
        <v>3531571526.4700007</v>
      </c>
      <c r="D26" s="69">
        <f>SUM(D27:D28)</f>
        <v>42094309583</v>
      </c>
      <c r="E26" s="69">
        <f>SUM(E27:E28)</f>
        <v>3193641657.8699994</v>
      </c>
      <c r="F26" s="70">
        <f t="shared" si="2"/>
        <v>7.5868726426618197E-2</v>
      </c>
      <c r="G26" s="69">
        <f t="shared" si="0"/>
        <v>-337929868.60000134</v>
      </c>
      <c r="H26" s="72">
        <f t="shared" si="1"/>
        <v>-9.5688241358594467E-2</v>
      </c>
      <c r="I26" s="72">
        <f t="shared" si="3"/>
        <v>3.9618768095473985E-4</v>
      </c>
      <c r="J26" s="58"/>
      <c r="K26" s="79"/>
      <c r="M26" s="83"/>
    </row>
    <row r="27" spans="2:13" ht="23.25" x14ac:dyDescent="0.35">
      <c r="B27" s="80" t="s">
        <v>63</v>
      </c>
      <c r="C27" s="74">
        <v>2769496023.9300008</v>
      </c>
      <c r="D27" s="75">
        <v>34403370023</v>
      </c>
      <c r="E27" s="75">
        <v>2361483362.7899995</v>
      </c>
      <c r="F27" s="76">
        <f t="shared" si="2"/>
        <v>6.8641047700014723E-2</v>
      </c>
      <c r="G27" s="74">
        <f t="shared" si="0"/>
        <v>-408012661.1400013</v>
      </c>
      <c r="H27" s="77">
        <f t="shared" si="1"/>
        <v>-0.14732379379300162</v>
      </c>
      <c r="I27" s="77">
        <f t="shared" si="3"/>
        <v>2.929541624719923E-4</v>
      </c>
      <c r="J27" s="58"/>
      <c r="K27" s="79"/>
    </row>
    <row r="28" spans="2:13" ht="23.25" x14ac:dyDescent="0.35">
      <c r="B28" s="80" t="s">
        <v>64</v>
      </c>
      <c r="C28" s="74">
        <v>762075502.53999996</v>
      </c>
      <c r="D28" s="75">
        <v>7690939560</v>
      </c>
      <c r="E28" s="75">
        <v>832158295.07999992</v>
      </c>
      <c r="F28" s="76">
        <f t="shared" si="2"/>
        <v>0.1081998224778664</v>
      </c>
      <c r="G28" s="74">
        <f t="shared" si="0"/>
        <v>70082792.539999962</v>
      </c>
      <c r="H28" s="77">
        <f t="shared" si="1"/>
        <v>9.1963056555963027E-2</v>
      </c>
      <c r="I28" s="77">
        <f t="shared" si="3"/>
        <v>1.0323351848274761E-4</v>
      </c>
      <c r="J28" s="58"/>
      <c r="K28" s="84"/>
      <c r="L28" s="83"/>
      <c r="M28" s="58"/>
    </row>
    <row r="29" spans="2:13" ht="23.25" x14ac:dyDescent="0.35">
      <c r="B29" s="68" t="s">
        <v>65</v>
      </c>
      <c r="C29" s="69">
        <f>SUM(C30:C31)</f>
        <v>140442122.25999999</v>
      </c>
      <c r="D29" s="69">
        <f>SUM(D30:D31)</f>
        <v>21158472346</v>
      </c>
      <c r="E29" s="69">
        <f>SUM(E30:E31)</f>
        <v>361744187.38</v>
      </c>
      <c r="F29" s="70">
        <f t="shared" si="2"/>
        <v>1.7096895345962326E-2</v>
      </c>
      <c r="G29" s="69">
        <f t="shared" si="0"/>
        <v>221302065.12</v>
      </c>
      <c r="H29" s="72">
        <f t="shared" si="1"/>
        <v>1.5757527838429009</v>
      </c>
      <c r="I29" s="72">
        <f t="shared" si="3"/>
        <v>4.4876227845964869E-5</v>
      </c>
      <c r="J29" s="58"/>
      <c r="K29" s="84"/>
      <c r="L29" s="83"/>
      <c r="M29" s="60"/>
    </row>
    <row r="30" spans="2:13" ht="23.25" x14ac:dyDescent="0.35">
      <c r="B30" s="80" t="s">
        <v>66</v>
      </c>
      <c r="C30" s="74">
        <v>53155765.049999997</v>
      </c>
      <c r="D30" s="74">
        <v>0</v>
      </c>
      <c r="E30" s="74">
        <v>4274608.68</v>
      </c>
      <c r="F30" s="76" t="str">
        <f t="shared" si="2"/>
        <v>0.0%</v>
      </c>
      <c r="G30" s="74">
        <f t="shared" si="0"/>
        <v>-48881156.369999997</v>
      </c>
      <c r="H30" s="77">
        <f t="shared" si="1"/>
        <v>-0.91958334762035376</v>
      </c>
      <c r="I30" s="77">
        <f t="shared" si="3"/>
        <v>5.3028720230550655E-7</v>
      </c>
      <c r="J30" s="78"/>
      <c r="K30" s="79"/>
      <c r="L30" s="83"/>
      <c r="M30" s="60"/>
    </row>
    <row r="31" spans="2:13" ht="23.25" x14ac:dyDescent="0.35">
      <c r="B31" s="80" t="s">
        <v>67</v>
      </c>
      <c r="C31" s="74">
        <v>87286357.209999993</v>
      </c>
      <c r="D31" s="75">
        <v>21158472346</v>
      </c>
      <c r="E31" s="74">
        <v>357469578.69999999</v>
      </c>
      <c r="F31" s="76">
        <f t="shared" si="2"/>
        <v>1.68948671177378E-2</v>
      </c>
      <c r="G31" s="74">
        <f t="shared" si="0"/>
        <v>270183221.49000001</v>
      </c>
      <c r="H31" s="77" t="s">
        <v>68</v>
      </c>
      <c r="I31" s="77">
        <f t="shared" si="3"/>
        <v>4.4345940643659362E-5</v>
      </c>
      <c r="J31" s="58"/>
      <c r="K31" s="79"/>
      <c r="M31" s="60"/>
    </row>
    <row r="32" spans="2:13" ht="23.25" x14ac:dyDescent="0.35">
      <c r="B32" s="68" t="s">
        <v>69</v>
      </c>
      <c r="C32" s="69">
        <v>13651092.32</v>
      </c>
      <c r="D32" s="85">
        <v>808173262</v>
      </c>
      <c r="E32" s="69">
        <v>1000000</v>
      </c>
      <c r="F32" s="70">
        <f t="shared" si="2"/>
        <v>1.2373584316873873E-3</v>
      </c>
      <c r="G32" s="69">
        <f t="shared" si="0"/>
        <v>-12651092.32</v>
      </c>
      <c r="H32" s="72">
        <f t="shared" si="1"/>
        <v>-0.92674578879413805</v>
      </c>
      <c r="I32" s="72">
        <f t="shared" si="3"/>
        <v>1.2405514562926181E-7</v>
      </c>
      <c r="J32" s="58"/>
      <c r="K32" s="79"/>
    </row>
    <row r="33" spans="1:12" ht="23.25" x14ac:dyDescent="0.35">
      <c r="B33" s="68" t="s">
        <v>70</v>
      </c>
      <c r="C33" s="69">
        <v>116086050.58000001</v>
      </c>
      <c r="D33" s="85">
        <v>358342268</v>
      </c>
      <c r="E33" s="85">
        <v>101143227.29000001</v>
      </c>
      <c r="F33" s="70">
        <f t="shared" si="2"/>
        <v>0.28225313149494274</v>
      </c>
      <c r="G33" s="69">
        <f t="shared" si="0"/>
        <v>-14942823.290000007</v>
      </c>
      <c r="H33" s="72">
        <f t="shared" si="1"/>
        <v>-0.12872195423430524</v>
      </c>
      <c r="I33" s="72">
        <f t="shared" si="3"/>
        <v>1.2547337790874477E-5</v>
      </c>
      <c r="J33" s="58"/>
      <c r="K33" s="79"/>
    </row>
    <row r="34" spans="1:12" ht="23.25" x14ac:dyDescent="0.35">
      <c r="B34" s="68" t="s">
        <v>71</v>
      </c>
      <c r="C34" s="69">
        <v>1359683076.72</v>
      </c>
      <c r="D34" s="85">
        <v>11280899184</v>
      </c>
      <c r="E34" s="85">
        <v>860123696.28000009</v>
      </c>
      <c r="F34" s="70">
        <f t="shared" si="2"/>
        <v>7.6246022790447093E-2</v>
      </c>
      <c r="G34" s="71">
        <f t="shared" si="0"/>
        <v>-499559380.43999994</v>
      </c>
      <c r="H34" s="72">
        <f t="shared" si="1"/>
        <v>-0.36740869177036495</v>
      </c>
      <c r="I34" s="72">
        <f t="shared" si="3"/>
        <v>1.0670277040119436E-4</v>
      </c>
      <c r="J34" s="58"/>
      <c r="K34" s="79"/>
      <c r="L34" s="83"/>
    </row>
    <row r="35" spans="1:12" ht="23.25" x14ac:dyDescent="0.35">
      <c r="B35" s="64" t="s">
        <v>72</v>
      </c>
      <c r="C35" s="65">
        <f>SUM(C36:C38)</f>
        <v>125056126.64</v>
      </c>
      <c r="D35" s="65">
        <f>SUM(D36:D38)</f>
        <v>0</v>
      </c>
      <c r="E35" s="65">
        <f>SUM(E36:E38)</f>
        <v>0</v>
      </c>
      <c r="F35" s="66" t="str">
        <f t="shared" si="2"/>
        <v>0.0%</v>
      </c>
      <c r="G35" s="65">
        <f t="shared" si="0"/>
        <v>-125056126.64</v>
      </c>
      <c r="H35" s="66">
        <f t="shared" si="1"/>
        <v>-1</v>
      </c>
      <c r="I35" s="66">
        <f>E35/$L$11</f>
        <v>0</v>
      </c>
      <c r="J35" s="67"/>
      <c r="K35" s="79"/>
    </row>
    <row r="36" spans="1:12" ht="23.25" x14ac:dyDescent="0.35">
      <c r="B36" s="86" t="s">
        <v>73</v>
      </c>
      <c r="C36" s="87">
        <v>0</v>
      </c>
      <c r="D36" s="69">
        <v>0</v>
      </c>
      <c r="E36" s="69">
        <v>0</v>
      </c>
      <c r="F36" s="88" t="str">
        <f t="shared" si="2"/>
        <v>0.0%</v>
      </c>
      <c r="G36" s="89">
        <f t="shared" si="0"/>
        <v>0</v>
      </c>
      <c r="H36" s="90" t="s">
        <v>68</v>
      </c>
      <c r="I36" s="90">
        <f t="shared" si="3"/>
        <v>0</v>
      </c>
      <c r="J36" s="78"/>
      <c r="K36" s="79"/>
    </row>
    <row r="37" spans="1:12" ht="23.25" x14ac:dyDescent="0.35">
      <c r="B37" s="91" t="s">
        <v>74</v>
      </c>
      <c r="C37" s="69">
        <v>1154628.71</v>
      </c>
      <c r="D37" s="69">
        <v>0</v>
      </c>
      <c r="E37" s="69">
        <v>0</v>
      </c>
      <c r="F37" s="92" t="str">
        <f t="shared" si="2"/>
        <v>0.0%</v>
      </c>
      <c r="G37" s="93">
        <v>0</v>
      </c>
      <c r="H37" s="92">
        <v>0</v>
      </c>
      <c r="I37" s="92">
        <v>0</v>
      </c>
      <c r="K37" s="79"/>
    </row>
    <row r="38" spans="1:12" ht="23.25" x14ac:dyDescent="0.35">
      <c r="B38" s="91" t="s">
        <v>75</v>
      </c>
      <c r="C38" s="69">
        <v>123901497.93000001</v>
      </c>
      <c r="D38" s="93">
        <v>0</v>
      </c>
      <c r="E38" s="69">
        <v>0</v>
      </c>
      <c r="F38" s="92" t="str">
        <f t="shared" si="2"/>
        <v>0.0%</v>
      </c>
      <c r="G38" s="93">
        <f t="shared" ref="G38:G43" si="4">E38-C38</f>
        <v>-123901497.93000001</v>
      </c>
      <c r="H38" s="92">
        <f t="shared" ref="H38:H43" si="5">IFERROR(G38/C38,"0.0%")</f>
        <v>-1</v>
      </c>
      <c r="I38" s="92">
        <f t="shared" si="3"/>
        <v>0</v>
      </c>
      <c r="K38" s="79"/>
    </row>
    <row r="39" spans="1:12" ht="23.25" x14ac:dyDescent="0.25">
      <c r="B39" s="94" t="s">
        <v>76</v>
      </c>
      <c r="C39" s="95">
        <f>C15+C35</f>
        <v>120236870000.87001</v>
      </c>
      <c r="D39" s="95">
        <f>D15+D35</f>
        <v>1239893213947</v>
      </c>
      <c r="E39" s="95">
        <f>E35+E15</f>
        <v>116122034774.36998</v>
      </c>
      <c r="F39" s="96">
        <f t="shared" si="2"/>
        <v>9.3654867587116011E-2</v>
      </c>
      <c r="G39" s="95">
        <f t="shared" si="4"/>
        <v>-4114835226.5000305</v>
      </c>
      <c r="H39" s="97">
        <f t="shared" si="5"/>
        <v>-3.4222740715641187E-2</v>
      </c>
      <c r="I39" s="98">
        <f t="shared" si="3"/>
        <v>1.4405535934700672E-2</v>
      </c>
      <c r="J39" s="99"/>
      <c r="K39" s="79"/>
    </row>
    <row r="40" spans="1:12" ht="23.25" x14ac:dyDescent="0.35">
      <c r="B40" s="64" t="s">
        <v>77</v>
      </c>
      <c r="C40" s="65">
        <f>C41+C42</f>
        <v>14805721.030000001</v>
      </c>
      <c r="D40" s="65">
        <f>D41+D42</f>
        <v>1471517547</v>
      </c>
      <c r="E40" s="65">
        <f>E41+E42</f>
        <v>14376592.949999999</v>
      </c>
      <c r="F40" s="66">
        <f t="shared" si="2"/>
        <v>9.7699092880745644E-3</v>
      </c>
      <c r="G40" s="65">
        <f t="shared" si="4"/>
        <v>-429128.08000000194</v>
      </c>
      <c r="H40" s="66">
        <f t="shared" si="5"/>
        <v>-2.8983936623585154E-2</v>
      </c>
      <c r="I40" s="66">
        <f t="shared" si="3"/>
        <v>1.7834903320648686E-6</v>
      </c>
      <c r="K40" s="79"/>
    </row>
    <row r="41" spans="1:12" ht="23.25" customHeight="1" x14ac:dyDescent="0.35">
      <c r="B41" s="100" t="str">
        <f>"- Corrientes"</f>
        <v>- Corrientes</v>
      </c>
      <c r="C41" s="74">
        <v>13651092.32</v>
      </c>
      <c r="D41" s="75">
        <v>535158109</v>
      </c>
      <c r="E41" s="74">
        <v>0</v>
      </c>
      <c r="F41" s="76">
        <f t="shared" si="2"/>
        <v>0</v>
      </c>
      <c r="G41" s="74">
        <f t="shared" si="4"/>
        <v>-13651092.32</v>
      </c>
      <c r="H41" s="76">
        <f t="shared" si="5"/>
        <v>-1</v>
      </c>
      <c r="I41" s="76">
        <f t="shared" si="3"/>
        <v>0</v>
      </c>
      <c r="J41" s="67"/>
      <c r="K41" s="79"/>
    </row>
    <row r="42" spans="1:12" ht="23.25" customHeight="1" x14ac:dyDescent="0.35">
      <c r="B42" s="100" t="str">
        <f>"- Capital"</f>
        <v>- Capital</v>
      </c>
      <c r="C42" s="74">
        <v>1154628.71</v>
      </c>
      <c r="D42" s="75">
        <v>936359438</v>
      </c>
      <c r="E42" s="74">
        <v>14376592.949999999</v>
      </c>
      <c r="F42" s="76">
        <f t="shared" si="2"/>
        <v>1.5353711797584295E-2</v>
      </c>
      <c r="G42" s="74">
        <f t="shared" si="4"/>
        <v>13221964.239999998</v>
      </c>
      <c r="H42" s="76">
        <f t="shared" si="5"/>
        <v>11.451269248276356</v>
      </c>
      <c r="I42" s="76">
        <f t="shared" si="3"/>
        <v>1.7834903320648686E-6</v>
      </c>
      <c r="J42" s="78"/>
      <c r="K42" s="79"/>
    </row>
    <row r="43" spans="1:12" ht="24" thickBot="1" x14ac:dyDescent="0.3">
      <c r="B43" s="101" t="s">
        <v>78</v>
      </c>
      <c r="C43" s="102">
        <f>C39+C40</f>
        <v>120251675721.90001</v>
      </c>
      <c r="D43" s="102">
        <f>D39+D40</f>
        <v>1241364731494</v>
      </c>
      <c r="E43" s="102">
        <f>E39+E40</f>
        <v>116136411367.31998</v>
      </c>
      <c r="F43" s="103">
        <f>IFERROR(E43/D43,"0.0%")</f>
        <v>9.355543010115018E-2</v>
      </c>
      <c r="G43" s="102">
        <f t="shared" si="4"/>
        <v>-4115264354.5800323</v>
      </c>
      <c r="H43" s="104">
        <f t="shared" si="5"/>
        <v>-3.4222095699499411E-2</v>
      </c>
      <c r="I43" s="105">
        <f>E43/$L$11</f>
        <v>1.4407319425032736E-2</v>
      </c>
      <c r="J43" s="78"/>
      <c r="K43" s="79"/>
    </row>
    <row r="44" spans="1:12" x14ac:dyDescent="0.25">
      <c r="B44" s="106"/>
      <c r="C44" s="40"/>
      <c r="D44" s="40"/>
      <c r="F44" s="42"/>
      <c r="G44" s="40"/>
      <c r="H44" s="43"/>
      <c r="I44" s="43"/>
    </row>
    <row r="45" spans="1:12" ht="15.75" x14ac:dyDescent="0.25">
      <c r="B45" s="39" t="s">
        <v>31</v>
      </c>
      <c r="C45" s="40"/>
      <c r="D45" s="40"/>
      <c r="E45" s="41"/>
      <c r="F45" s="42"/>
      <c r="G45" s="40"/>
      <c r="H45" s="43"/>
      <c r="I45" s="43"/>
    </row>
    <row r="46" spans="1:12" ht="15.75" x14ac:dyDescent="0.25">
      <c r="B46" s="44" t="s">
        <v>32</v>
      </c>
      <c r="C46" s="45"/>
      <c r="D46" s="45"/>
      <c r="E46" s="107"/>
      <c r="F46" s="45"/>
      <c r="H46" s="46"/>
    </row>
    <row r="47" spans="1:12" s="47" customFormat="1" ht="15.75" x14ac:dyDescent="0.25">
      <c r="A47" s="1"/>
      <c r="B47" s="48" t="s">
        <v>79</v>
      </c>
      <c r="C47" s="1"/>
      <c r="D47" s="1"/>
      <c r="E47" s="108"/>
      <c r="F47" s="1"/>
      <c r="G47" s="1"/>
      <c r="H47" s="46"/>
      <c r="J47" s="1"/>
      <c r="K47" s="1"/>
      <c r="L47" s="1"/>
    </row>
    <row r="48" spans="1:12" s="47" customFormat="1" ht="15.75" x14ac:dyDescent="0.25">
      <c r="A48" s="1"/>
      <c r="B48" s="49" t="s">
        <v>80</v>
      </c>
      <c r="C48" s="1"/>
      <c r="D48" s="1"/>
      <c r="E48" s="1"/>
      <c r="F48" s="1"/>
      <c r="G48" s="1"/>
      <c r="H48" s="46"/>
      <c r="J48" s="1"/>
      <c r="K48" s="1"/>
      <c r="L48" s="1"/>
    </row>
    <row r="49" spans="1:12" s="47" customFormat="1" ht="15.75" x14ac:dyDescent="0.25">
      <c r="A49" s="1"/>
      <c r="B49" s="39" t="s">
        <v>34</v>
      </c>
      <c r="C49" s="1"/>
      <c r="D49" s="1"/>
      <c r="E49" s="109"/>
      <c r="F49" s="1"/>
      <c r="G49" s="1"/>
      <c r="H49" s="46"/>
      <c r="J49" s="1"/>
      <c r="K49" s="1"/>
      <c r="L49" s="1"/>
    </row>
    <row r="50" spans="1:12" x14ac:dyDescent="0.25">
      <c r="E50" s="110"/>
    </row>
    <row r="52" spans="1:12" s="47" customFormat="1" x14ac:dyDescent="0.25">
      <c r="A52" s="1"/>
      <c r="B52" s="1"/>
      <c r="C52" s="1"/>
      <c r="D52" s="1"/>
      <c r="E52" s="1"/>
      <c r="F52" s="1"/>
      <c r="G52" s="1"/>
      <c r="J52" s="1"/>
      <c r="K52" s="1"/>
      <c r="L52" s="1"/>
    </row>
    <row r="54" spans="1:12" x14ac:dyDescent="0.25">
      <c r="F54" s="47"/>
      <c r="G54" s="47"/>
      <c r="H54" s="1"/>
      <c r="I54" s="1"/>
    </row>
    <row r="55" spans="1:12" x14ac:dyDescent="0.25">
      <c r="F55" s="47"/>
      <c r="G55" s="47"/>
      <c r="H55" s="1"/>
      <c r="I55" s="1"/>
    </row>
    <row r="61" spans="1:12" x14ac:dyDescent="0.25">
      <c r="C61" s="50"/>
      <c r="D61" s="50"/>
    </row>
    <row r="323" spans="2:2" x14ac:dyDescent="0.25">
      <c r="B323" s="1" t="s">
        <v>35</v>
      </c>
    </row>
  </sheetData>
  <mergeCells count="14">
    <mergeCell ref="B10:B14"/>
    <mergeCell ref="D10:F10"/>
    <mergeCell ref="G10:H12"/>
    <mergeCell ref="I10:I13"/>
    <mergeCell ref="C11:C13"/>
    <mergeCell ref="D11:D13"/>
    <mergeCell ref="E11:E13"/>
    <mergeCell ref="F11:F13"/>
    <mergeCell ref="B8:I8"/>
    <mergeCell ref="B2:I2"/>
    <mergeCell ref="B3:I3"/>
    <mergeCell ref="B4:I4"/>
    <mergeCell ref="B6:I6"/>
    <mergeCell ref="B7:I7"/>
  </mergeCells>
  <pageMargins left="0.7" right="0.7" top="0.75" bottom="0.75" header="0.3" footer="0.3"/>
  <pageSetup orientation="portrait" r:id="rId1"/>
  <ignoredErrors>
    <ignoredError sqref="C29:E29" formulaRange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4F2157-1D9E-40EA-B3A2-449B27A2B3CB}">
  <dimension ref="A2:P34"/>
  <sheetViews>
    <sheetView showGridLines="0" workbookViewId="0">
      <selection activeCell="L33" sqref="L33"/>
    </sheetView>
  </sheetViews>
  <sheetFormatPr baseColWidth="10" defaultColWidth="11.5703125" defaultRowHeight="15" x14ac:dyDescent="0.25"/>
  <cols>
    <col min="15" max="15" width="80.7109375" bestFit="1" customWidth="1"/>
  </cols>
  <sheetData>
    <row r="2" spans="1:16" x14ac:dyDescent="0.25">
      <c r="B2" s="111"/>
      <c r="C2" s="111"/>
      <c r="D2" s="111"/>
      <c r="E2" s="111"/>
      <c r="F2" s="111"/>
      <c r="G2" s="111"/>
      <c r="H2" s="111"/>
      <c r="I2" s="111"/>
      <c r="J2" s="111"/>
    </row>
    <row r="3" spans="1:16" x14ac:dyDescent="0.25">
      <c r="A3" s="354" t="s">
        <v>0</v>
      </c>
      <c r="B3" s="354"/>
      <c r="C3" s="354"/>
      <c r="D3" s="354"/>
      <c r="E3" s="354"/>
      <c r="F3" s="354"/>
      <c r="G3" s="354"/>
      <c r="H3" s="354"/>
      <c r="I3" s="354"/>
      <c r="J3" s="354"/>
      <c r="K3" s="354"/>
      <c r="L3" s="354"/>
      <c r="M3" s="354"/>
    </row>
    <row r="4" spans="1:16" x14ac:dyDescent="0.25">
      <c r="A4" s="354" t="s">
        <v>1</v>
      </c>
      <c r="B4" s="354"/>
      <c r="C4" s="354"/>
      <c r="D4" s="354"/>
      <c r="E4" s="354"/>
      <c r="F4" s="354"/>
      <c r="G4" s="354"/>
      <c r="H4" s="354"/>
      <c r="I4" s="354"/>
      <c r="J4" s="354"/>
      <c r="K4" s="354"/>
      <c r="L4" s="354"/>
      <c r="M4" s="354"/>
    </row>
    <row r="5" spans="1:16" x14ac:dyDescent="0.25">
      <c r="A5" s="355" t="s">
        <v>2</v>
      </c>
      <c r="B5" s="355"/>
      <c r="C5" s="355"/>
      <c r="D5" s="355"/>
      <c r="E5" s="355"/>
      <c r="F5" s="355"/>
      <c r="G5" s="355"/>
      <c r="H5" s="355"/>
      <c r="I5" s="355"/>
      <c r="J5" s="355"/>
      <c r="K5" s="355"/>
      <c r="L5" s="355"/>
      <c r="M5" s="355"/>
    </row>
    <row r="6" spans="1:16" x14ac:dyDescent="0.25">
      <c r="B6" s="111"/>
      <c r="C6" s="111"/>
      <c r="D6" s="111"/>
      <c r="E6" s="111"/>
      <c r="F6" s="111"/>
      <c r="G6" s="111"/>
      <c r="H6" s="111"/>
      <c r="I6" s="111"/>
      <c r="J6" s="111"/>
    </row>
    <row r="7" spans="1:16" x14ac:dyDescent="0.25">
      <c r="A7" s="356" t="s">
        <v>81</v>
      </c>
      <c r="B7" s="356"/>
      <c r="C7" s="356"/>
      <c r="D7" s="356"/>
      <c r="E7" s="356"/>
      <c r="F7" s="356"/>
      <c r="G7" s="356"/>
      <c r="H7" s="356"/>
      <c r="I7" s="356"/>
      <c r="J7" s="356"/>
      <c r="K7" s="356"/>
      <c r="L7" s="356"/>
      <c r="M7" s="356"/>
    </row>
    <row r="8" spans="1:16" x14ac:dyDescent="0.25">
      <c r="A8" s="357" t="s">
        <v>82</v>
      </c>
      <c r="B8" s="357"/>
      <c r="C8" s="357"/>
      <c r="D8" s="357"/>
      <c r="E8" s="357"/>
      <c r="F8" s="357"/>
      <c r="G8" s="357"/>
      <c r="H8" s="357"/>
      <c r="I8" s="357"/>
      <c r="J8" s="357"/>
      <c r="K8" s="357"/>
      <c r="L8" s="357"/>
      <c r="M8" s="357"/>
    </row>
    <row r="9" spans="1:16" x14ac:dyDescent="0.25">
      <c r="A9" s="358" t="s">
        <v>83</v>
      </c>
      <c r="B9" s="358"/>
      <c r="C9" s="358"/>
      <c r="D9" s="358"/>
      <c r="E9" s="358"/>
      <c r="F9" s="358"/>
      <c r="G9" s="358"/>
      <c r="H9" s="358"/>
      <c r="I9" s="358"/>
      <c r="J9" s="358"/>
      <c r="K9" s="358"/>
      <c r="L9" s="358"/>
      <c r="M9" s="358"/>
    </row>
    <row r="13" spans="1:16" x14ac:dyDescent="0.25">
      <c r="O13" s="112"/>
      <c r="P13" s="113"/>
    </row>
    <row r="14" spans="1:16" x14ac:dyDescent="0.25">
      <c r="O14" s="112"/>
      <c r="P14" s="113"/>
    </row>
    <row r="15" spans="1:16" x14ac:dyDescent="0.25">
      <c r="O15" s="112"/>
      <c r="P15" s="113"/>
    </row>
    <row r="16" spans="1:16" x14ac:dyDescent="0.25">
      <c r="O16" s="112"/>
      <c r="P16" s="113"/>
    </row>
    <row r="17" spans="5:16" x14ac:dyDescent="0.25">
      <c r="O17" s="112"/>
      <c r="P17" s="113"/>
    </row>
    <row r="31" spans="5:16" x14ac:dyDescent="0.25">
      <c r="E31" s="114" t="s">
        <v>84</v>
      </c>
    </row>
    <row r="32" spans="5:16" x14ac:dyDescent="0.25">
      <c r="E32" s="115" t="s">
        <v>85</v>
      </c>
    </row>
    <row r="33" spans="5:9" x14ac:dyDescent="0.25">
      <c r="E33" s="116" t="s">
        <v>86</v>
      </c>
    </row>
    <row r="34" spans="5:9" x14ac:dyDescent="0.25">
      <c r="E34" s="353" t="s">
        <v>87</v>
      </c>
      <c r="F34" s="353"/>
      <c r="G34" s="353"/>
      <c r="H34" s="353"/>
      <c r="I34" s="353"/>
    </row>
  </sheetData>
  <mergeCells count="7">
    <mergeCell ref="E34:I34"/>
    <mergeCell ref="A3:M3"/>
    <mergeCell ref="A4:M4"/>
    <mergeCell ref="A5:M5"/>
    <mergeCell ref="A7:M7"/>
    <mergeCell ref="A8:M8"/>
    <mergeCell ref="A9:M9"/>
  </mergeCell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D6D125-AE57-4AC6-AA01-833B5368D201}">
  <dimension ref="B2:O49"/>
  <sheetViews>
    <sheetView showGridLines="0" zoomScale="70" zoomScaleNormal="70" workbookViewId="0">
      <selection activeCell="C42" sqref="C42"/>
    </sheetView>
  </sheetViews>
  <sheetFormatPr baseColWidth="10" defaultColWidth="11.42578125" defaultRowHeight="15" x14ac:dyDescent="0.25"/>
  <cols>
    <col min="1" max="1" width="11.42578125" style="125"/>
    <col min="2" max="2" width="81.5703125" style="125" customWidth="1"/>
    <col min="3" max="3" width="27.7109375" style="125" customWidth="1"/>
    <col min="4" max="4" width="25.5703125" style="125" customWidth="1"/>
    <col min="5" max="5" width="30.28515625" style="125" customWidth="1"/>
    <col min="6" max="6" width="23.42578125" style="125" bestFit="1" customWidth="1"/>
    <col min="7" max="7" width="19.28515625" style="125" bestFit="1" customWidth="1"/>
    <col min="8" max="8" width="25.28515625" style="125" customWidth="1"/>
    <col min="9" max="9" width="17.28515625" style="125" bestFit="1" customWidth="1"/>
    <col min="10" max="10" width="15.7109375" style="125" bestFit="1" customWidth="1"/>
    <col min="11" max="11" width="20" style="125" bestFit="1" customWidth="1"/>
    <col min="12" max="12" width="21.85546875" style="125" bestFit="1" customWidth="1"/>
    <col min="13" max="13" width="38.5703125" style="125" customWidth="1"/>
    <col min="14" max="14" width="23.7109375" style="125" bestFit="1" customWidth="1"/>
    <col min="15" max="15" width="15.7109375" style="125" bestFit="1" customWidth="1"/>
    <col min="16" max="16384" width="11.42578125" style="125"/>
  </cols>
  <sheetData>
    <row r="2" spans="2:15" ht="30.6" customHeight="1" x14ac:dyDescent="0.25">
      <c r="B2" s="376" t="s">
        <v>0</v>
      </c>
      <c r="C2" s="376"/>
      <c r="D2" s="376"/>
      <c r="E2" s="376"/>
      <c r="F2" s="376"/>
      <c r="G2" s="376"/>
      <c r="H2" s="376"/>
      <c r="I2" s="376"/>
      <c r="J2" s="376"/>
      <c r="K2" s="376"/>
    </row>
    <row r="3" spans="2:15" ht="19.149999999999999" customHeight="1" x14ac:dyDescent="0.25">
      <c r="B3" s="376" t="s">
        <v>1</v>
      </c>
      <c r="C3" s="376"/>
      <c r="D3" s="376"/>
      <c r="E3" s="376"/>
      <c r="F3" s="376"/>
      <c r="G3" s="376"/>
      <c r="H3" s="376"/>
      <c r="I3" s="376"/>
      <c r="J3" s="376"/>
      <c r="K3" s="376"/>
    </row>
    <row r="4" spans="2:15" ht="27.6" customHeight="1" x14ac:dyDescent="0.25">
      <c r="B4" s="377" t="s">
        <v>2</v>
      </c>
      <c r="C4" s="377"/>
      <c r="D4" s="377"/>
      <c r="E4" s="377"/>
      <c r="F4" s="377"/>
      <c r="G4" s="377"/>
      <c r="H4" s="377"/>
      <c r="I4" s="377"/>
      <c r="J4" s="377"/>
      <c r="K4" s="377"/>
    </row>
    <row r="5" spans="2:15" ht="20.25" x14ac:dyDescent="0.3">
      <c r="B5" s="126"/>
      <c r="C5" s="126"/>
      <c r="D5" s="126"/>
      <c r="E5" s="126"/>
      <c r="F5" s="126"/>
      <c r="G5" s="126"/>
      <c r="H5" s="126"/>
      <c r="I5" s="126"/>
      <c r="J5" s="126"/>
      <c r="K5" s="126"/>
    </row>
    <row r="6" spans="2:15" ht="20.25" x14ac:dyDescent="0.3">
      <c r="B6" s="126"/>
      <c r="C6" s="126"/>
      <c r="D6" s="126"/>
      <c r="E6" s="126"/>
      <c r="F6" s="126"/>
      <c r="G6" s="126"/>
      <c r="H6" s="126"/>
      <c r="I6" s="126"/>
      <c r="J6" s="126"/>
      <c r="K6" s="126"/>
      <c r="M6" s="127"/>
      <c r="N6" s="127"/>
    </row>
    <row r="7" spans="2:15" ht="20.25" x14ac:dyDescent="0.3">
      <c r="B7" s="378" t="s">
        <v>88</v>
      </c>
      <c r="C7" s="378"/>
      <c r="D7" s="378"/>
      <c r="E7" s="378"/>
      <c r="F7" s="378"/>
      <c r="G7" s="378"/>
      <c r="H7" s="378"/>
      <c r="I7" s="378"/>
      <c r="J7" s="378"/>
      <c r="K7" s="378"/>
      <c r="M7" s="127"/>
      <c r="N7" s="127"/>
    </row>
    <row r="8" spans="2:15" ht="21" thickBot="1" x14ac:dyDescent="0.35">
      <c r="B8" s="379" t="s">
        <v>4</v>
      </c>
      <c r="C8" s="379"/>
      <c r="D8" s="379"/>
      <c r="E8" s="379"/>
      <c r="F8" s="379"/>
      <c r="G8" s="379"/>
      <c r="H8" s="379"/>
      <c r="I8" s="379"/>
      <c r="J8" s="379"/>
      <c r="K8" s="379"/>
      <c r="M8" s="129"/>
      <c r="N8" s="129"/>
    </row>
    <row r="9" spans="2:15" ht="15.75" thickBot="1" x14ac:dyDescent="0.3">
      <c r="B9" s="130"/>
      <c r="C9" s="130"/>
      <c r="D9" s="130"/>
      <c r="E9" s="130"/>
      <c r="F9" s="130"/>
      <c r="G9" s="130"/>
      <c r="H9" s="130"/>
      <c r="I9" s="130"/>
      <c r="J9" s="130"/>
      <c r="K9" s="130"/>
      <c r="M9" s="129"/>
      <c r="N9" s="129"/>
    </row>
    <row r="10" spans="2:15" ht="21.6" customHeight="1" thickBot="1" x14ac:dyDescent="0.3">
      <c r="B10" s="359" t="s">
        <v>38</v>
      </c>
      <c r="C10" s="131">
        <v>2024</v>
      </c>
      <c r="D10" s="362">
        <v>2025</v>
      </c>
      <c r="E10" s="363"/>
      <c r="F10" s="363"/>
      <c r="G10" s="363"/>
      <c r="H10" s="364"/>
      <c r="I10" s="365" t="s">
        <v>89</v>
      </c>
      <c r="J10" s="366"/>
      <c r="K10" s="365" t="s">
        <v>90</v>
      </c>
    </row>
    <row r="11" spans="2:15" ht="21.6" customHeight="1" thickBot="1" x14ac:dyDescent="0.3">
      <c r="B11" s="360"/>
      <c r="C11" s="369" t="s">
        <v>91</v>
      </c>
      <c r="D11" s="371" t="s">
        <v>42</v>
      </c>
      <c r="E11" s="372" t="s">
        <v>92</v>
      </c>
      <c r="F11" s="373"/>
      <c r="G11" s="373"/>
      <c r="H11" s="374"/>
      <c r="I11" s="365"/>
      <c r="J11" s="366"/>
      <c r="K11" s="365"/>
    </row>
    <row r="12" spans="2:15" ht="15" customHeight="1" thickBot="1" x14ac:dyDescent="0.3">
      <c r="B12" s="360"/>
      <c r="C12" s="369"/>
      <c r="D12" s="369"/>
      <c r="E12" s="375" t="s">
        <v>93</v>
      </c>
      <c r="F12" s="371" t="s">
        <v>94</v>
      </c>
      <c r="G12" s="371" t="s">
        <v>95</v>
      </c>
      <c r="H12" s="371" t="s">
        <v>96</v>
      </c>
      <c r="I12" s="367"/>
      <c r="J12" s="368"/>
      <c r="K12" s="365"/>
      <c r="M12" s="132" t="s">
        <v>5</v>
      </c>
      <c r="N12" s="57">
        <v>8060931248982.5732</v>
      </c>
      <c r="O12" s="58"/>
    </row>
    <row r="13" spans="2:15" ht="21" thickBot="1" x14ac:dyDescent="0.3">
      <c r="B13" s="360"/>
      <c r="C13" s="370"/>
      <c r="D13" s="370"/>
      <c r="E13" s="368"/>
      <c r="F13" s="370"/>
      <c r="G13" s="370"/>
      <c r="H13" s="370"/>
      <c r="I13" s="133" t="s">
        <v>45</v>
      </c>
      <c r="J13" s="133" t="s">
        <v>46</v>
      </c>
      <c r="K13" s="367"/>
      <c r="N13" s="134"/>
    </row>
    <row r="14" spans="2:15" ht="21" thickBot="1" x14ac:dyDescent="0.3">
      <c r="B14" s="361"/>
      <c r="C14" s="135">
        <v>1</v>
      </c>
      <c r="D14" s="135">
        <v>2</v>
      </c>
      <c r="E14" s="135">
        <v>3</v>
      </c>
      <c r="F14" s="135">
        <v>4</v>
      </c>
      <c r="G14" s="135">
        <v>5</v>
      </c>
      <c r="H14" s="135" t="s">
        <v>97</v>
      </c>
      <c r="I14" s="135" t="s">
        <v>98</v>
      </c>
      <c r="J14" s="135" t="s">
        <v>99</v>
      </c>
      <c r="K14" s="136" t="s">
        <v>100</v>
      </c>
      <c r="M14" s="137"/>
    </row>
    <row r="15" spans="2:15" ht="20.25" x14ac:dyDescent="0.25">
      <c r="B15" s="138" t="s">
        <v>20</v>
      </c>
      <c r="C15" s="139">
        <f>C16+C17+C18+C19+C20+C25</f>
        <v>88909129250.030212</v>
      </c>
      <c r="D15" s="139">
        <f t="shared" ref="D15:G15" si="0">D16+D17+D18+D19+D20+D25</f>
        <v>1308196684792</v>
      </c>
      <c r="E15" s="139">
        <f t="shared" si="0"/>
        <v>66201575651.860001</v>
      </c>
      <c r="F15" s="139">
        <f t="shared" si="0"/>
        <v>88746579431.690018</v>
      </c>
      <c r="G15" s="139">
        <f t="shared" si="0"/>
        <v>91500166172.670029</v>
      </c>
      <c r="H15" s="140">
        <f t="shared" ref="H15:H36" si="1">IFERROR(F15/D15,"-")</f>
        <v>6.7838865870387455E-2</v>
      </c>
      <c r="I15" s="139">
        <f t="shared" ref="I15:I36" si="2">F15-C15</f>
        <v>-162549818.3401947</v>
      </c>
      <c r="J15" s="140">
        <f t="shared" ref="J15:J36" si="3">IFERROR(I15/C15,"0.0%")</f>
        <v>-1.8282691520133121E-3</v>
      </c>
      <c r="K15" s="140">
        <f t="shared" ref="K15:K36" si="4">F15/$N$12</f>
        <v>1.1009469835497152E-2</v>
      </c>
      <c r="L15" s="141"/>
      <c r="M15" s="137"/>
      <c r="N15" s="142"/>
    </row>
    <row r="16" spans="2:15" ht="20.25" x14ac:dyDescent="0.25">
      <c r="B16" s="143" t="s">
        <v>101</v>
      </c>
      <c r="C16" s="144">
        <v>40073464568.230209</v>
      </c>
      <c r="D16" s="144">
        <v>516919627204</v>
      </c>
      <c r="E16" s="144">
        <v>22356413611.510006</v>
      </c>
      <c r="F16" s="144">
        <v>38566349821.37001</v>
      </c>
      <c r="G16" s="144">
        <v>38985813955.670013</v>
      </c>
      <c r="H16" s="145">
        <f t="shared" si="1"/>
        <v>7.4608019877237072E-2</v>
      </c>
      <c r="I16" s="144">
        <f t="shared" si="2"/>
        <v>-1507114746.860199</v>
      </c>
      <c r="J16" s="145">
        <f t="shared" si="3"/>
        <v>-3.7608795822835404E-2</v>
      </c>
      <c r="K16" s="145">
        <f>F16/$N$12</f>
        <v>4.7843541434791099E-3</v>
      </c>
      <c r="L16" s="146"/>
      <c r="M16" s="137"/>
      <c r="N16" s="142"/>
    </row>
    <row r="17" spans="2:14" ht="20.25" x14ac:dyDescent="0.25">
      <c r="B17" s="147" t="s">
        <v>102</v>
      </c>
      <c r="C17" s="148">
        <v>5952314293.2600002</v>
      </c>
      <c r="D17" s="148">
        <v>90986168678</v>
      </c>
      <c r="E17" s="148">
        <v>12054655.240000002</v>
      </c>
      <c r="F17" s="148">
        <v>6533241048.0699997</v>
      </c>
      <c r="G17" s="148">
        <v>6512193203.1400003</v>
      </c>
      <c r="H17" s="149">
        <f t="shared" si="1"/>
        <v>7.1804771461376024E-2</v>
      </c>
      <c r="I17" s="148">
        <f t="shared" si="2"/>
        <v>580926754.80999947</v>
      </c>
      <c r="J17" s="150">
        <f t="shared" si="3"/>
        <v>9.7596787768381418E-2</v>
      </c>
      <c r="K17" s="150">
        <f t="shared" si="4"/>
        <v>8.1048216964939453E-4</v>
      </c>
      <c r="L17" s="146"/>
      <c r="M17" s="151"/>
      <c r="N17" s="142"/>
    </row>
    <row r="18" spans="2:14" ht="20.25" x14ac:dyDescent="0.25">
      <c r="B18" s="147" t="s">
        <v>21</v>
      </c>
      <c r="C18" s="148">
        <v>6968449168.3699999</v>
      </c>
      <c r="D18" s="148">
        <v>298486441612</v>
      </c>
      <c r="E18" s="148">
        <v>10330300134.609999</v>
      </c>
      <c r="F18" s="148">
        <v>10094832350.450001</v>
      </c>
      <c r="G18" s="148">
        <v>8576336216.71</v>
      </c>
      <c r="H18" s="149">
        <f t="shared" si="1"/>
        <v>3.3820070003622436E-2</v>
      </c>
      <c r="I18" s="148">
        <f t="shared" si="2"/>
        <v>3126383182.0800009</v>
      </c>
      <c r="J18" s="150">
        <f t="shared" si="3"/>
        <v>0.44864834435052608</v>
      </c>
      <c r="K18" s="150">
        <f t="shared" si="4"/>
        <v>1.2523158973380575E-3</v>
      </c>
      <c r="L18" s="146"/>
      <c r="M18" s="78"/>
    </row>
    <row r="19" spans="2:14" ht="20.25" x14ac:dyDescent="0.25">
      <c r="B19" s="147" t="s">
        <v>103</v>
      </c>
      <c r="C19" s="148">
        <v>3926109209.7600002</v>
      </c>
      <c r="D19" s="148">
        <v>13500000000</v>
      </c>
      <c r="E19" s="148">
        <v>1881022034.28</v>
      </c>
      <c r="F19" s="148">
        <v>1881022034.28</v>
      </c>
      <c r="G19" s="148">
        <v>2213771401.6500001</v>
      </c>
      <c r="H19" s="149">
        <f t="shared" si="1"/>
        <v>0.13933496550222221</v>
      </c>
      <c r="I19" s="148">
        <f t="shared" si="2"/>
        <v>-2045087175.4800003</v>
      </c>
      <c r="J19" s="150">
        <f t="shared" si="3"/>
        <v>-0.52089411328550761</v>
      </c>
      <c r="K19" s="150">
        <f t="shared" si="4"/>
        <v>2.333504623944556E-4</v>
      </c>
      <c r="L19" s="146"/>
      <c r="M19" s="151"/>
    </row>
    <row r="20" spans="2:14" ht="20.25" x14ac:dyDescent="0.25">
      <c r="B20" s="152" t="s">
        <v>104</v>
      </c>
      <c r="C20" s="153">
        <f t="shared" ref="C20" si="5">SUM(C21:C24)</f>
        <v>31987644910.409988</v>
      </c>
      <c r="D20" s="153">
        <f t="shared" ref="D20:G20" si="6">SUM(D21:D24)</f>
        <v>388252040903</v>
      </c>
      <c r="E20" s="153">
        <f t="shared" si="6"/>
        <v>31615651352.889996</v>
      </c>
      <c r="F20" s="153">
        <f t="shared" si="6"/>
        <v>31668167680.189999</v>
      </c>
      <c r="G20" s="153">
        <f t="shared" si="6"/>
        <v>35209448898.170006</v>
      </c>
      <c r="H20" s="154">
        <f t="shared" si="1"/>
        <v>8.156600440923864E-2</v>
      </c>
      <c r="I20" s="153">
        <f t="shared" si="2"/>
        <v>-319477230.21998978</v>
      </c>
      <c r="J20" s="155">
        <f t="shared" si="3"/>
        <v>-9.9875195912287936E-3</v>
      </c>
      <c r="K20" s="155">
        <f t="shared" si="4"/>
        <v>3.9285991533778509E-3</v>
      </c>
      <c r="L20" s="146"/>
      <c r="M20" s="151"/>
    </row>
    <row r="21" spans="2:14" ht="20.25" x14ac:dyDescent="0.25">
      <c r="B21" s="156" t="s">
        <v>105</v>
      </c>
      <c r="C21" s="157">
        <v>7460289591.6400013</v>
      </c>
      <c r="D21" s="157">
        <v>67391798679</v>
      </c>
      <c r="E21" s="157">
        <v>3285850129.2200003</v>
      </c>
      <c r="F21" s="157">
        <v>3081771227.8300004</v>
      </c>
      <c r="G21" s="157">
        <v>3261340518.77</v>
      </c>
      <c r="H21" s="158">
        <f t="shared" si="1"/>
        <v>4.572917310768132E-2</v>
      </c>
      <c r="I21" s="157">
        <f t="shared" si="2"/>
        <v>-4378518363.8100014</v>
      </c>
      <c r="J21" s="159">
        <f t="shared" si="3"/>
        <v>-0.58690997313516735</v>
      </c>
      <c r="K21" s="159">
        <f t="shared" si="4"/>
        <v>3.8230957846451951E-4</v>
      </c>
      <c r="L21" s="160"/>
      <c r="M21" s="151"/>
    </row>
    <row r="22" spans="2:14" ht="20.25" x14ac:dyDescent="0.25">
      <c r="B22" s="161" t="s">
        <v>106</v>
      </c>
      <c r="C22" s="162">
        <v>22528035048.029991</v>
      </c>
      <c r="D22" s="162">
        <v>304264086448</v>
      </c>
      <c r="E22" s="162">
        <v>26748353193.419994</v>
      </c>
      <c r="F22" s="162">
        <v>27020323431.919994</v>
      </c>
      <c r="G22" s="162">
        <v>30629406537.44001</v>
      </c>
      <c r="H22" s="163">
        <f t="shared" si="1"/>
        <v>8.8805497051450008E-2</v>
      </c>
      <c r="I22" s="162">
        <f t="shared" si="2"/>
        <v>4492288383.8900032</v>
      </c>
      <c r="J22" s="164">
        <f t="shared" si="3"/>
        <v>0.19940879771859377</v>
      </c>
      <c r="K22" s="164">
        <f t="shared" si="4"/>
        <v>3.3520101582965888E-3</v>
      </c>
      <c r="L22" s="160"/>
      <c r="M22" s="151"/>
    </row>
    <row r="23" spans="2:14" ht="20.25" x14ac:dyDescent="0.25">
      <c r="B23" s="161" t="s">
        <v>107</v>
      </c>
      <c r="C23" s="162">
        <v>111386009.25000001</v>
      </c>
      <c r="D23" s="162">
        <v>966938373</v>
      </c>
      <c r="E23" s="162">
        <v>23012965.789999999</v>
      </c>
      <c r="F23" s="162">
        <v>23012965.789999999</v>
      </c>
      <c r="G23" s="162">
        <v>37447115.420000002</v>
      </c>
      <c r="H23" s="163">
        <f t="shared" si="1"/>
        <v>2.3799826785858666E-2</v>
      </c>
      <c r="I23" s="162">
        <f t="shared" si="2"/>
        <v>-88373043.460000008</v>
      </c>
      <c r="J23" s="164">
        <f t="shared" si="3"/>
        <v>-0.79339446717811191</v>
      </c>
      <c r="K23" s="164">
        <f t="shared" si="4"/>
        <v>2.8548768224396689E-6</v>
      </c>
      <c r="L23" s="160"/>
      <c r="M23" s="151"/>
    </row>
    <row r="24" spans="2:14" ht="20.25" x14ac:dyDescent="0.25">
      <c r="B24" s="161" t="s">
        <v>108</v>
      </c>
      <c r="C24" s="162">
        <v>1887934261.4899998</v>
      </c>
      <c r="D24" s="162">
        <v>15629217403</v>
      </c>
      <c r="E24" s="162">
        <v>1558435064.46</v>
      </c>
      <c r="F24" s="162">
        <v>1543060054.6500001</v>
      </c>
      <c r="G24" s="162">
        <v>1281254726.54</v>
      </c>
      <c r="H24" s="163">
        <f t="shared" si="1"/>
        <v>9.8729195126162392E-2</v>
      </c>
      <c r="I24" s="162">
        <f t="shared" si="2"/>
        <v>-344874206.83999968</v>
      </c>
      <c r="J24" s="164">
        <f t="shared" si="3"/>
        <v>-0.18267278362108713</v>
      </c>
      <c r="K24" s="164">
        <f t="shared" si="4"/>
        <v>1.9142453979430237E-4</v>
      </c>
      <c r="L24" s="160"/>
      <c r="M24" s="151"/>
    </row>
    <row r="25" spans="2:14" ht="20.25" x14ac:dyDescent="0.25">
      <c r="B25" s="165" t="s">
        <v>109</v>
      </c>
      <c r="C25" s="166">
        <v>1147100</v>
      </c>
      <c r="D25" s="166">
        <v>52406395</v>
      </c>
      <c r="E25" s="166">
        <v>6133863.3300000001</v>
      </c>
      <c r="F25" s="166">
        <v>2966497.33</v>
      </c>
      <c r="G25" s="166">
        <v>2602497.33</v>
      </c>
      <c r="H25" s="167">
        <f t="shared" si="1"/>
        <v>5.6605636201459766E-2</v>
      </c>
      <c r="I25" s="166">
        <f t="shared" si="2"/>
        <v>1819397.33</v>
      </c>
      <c r="J25" s="167">
        <f t="shared" si="3"/>
        <v>1.5860843256908728</v>
      </c>
      <c r="K25" s="168">
        <f t="shared" si="4"/>
        <v>3.6800925828196618E-7</v>
      </c>
      <c r="L25" s="169"/>
      <c r="M25" s="151"/>
    </row>
    <row r="26" spans="2:14" ht="20.25" x14ac:dyDescent="0.25">
      <c r="B26" s="170" t="s">
        <v>22</v>
      </c>
      <c r="C26" s="171">
        <f t="shared" ref="C26:G26" si="7">SUM(C27:C31)+C35</f>
        <v>16063190312.570007</v>
      </c>
      <c r="D26" s="171">
        <f t="shared" si="7"/>
        <v>176037926167</v>
      </c>
      <c r="E26" s="171">
        <f t="shared" si="7"/>
        <v>11702180734.609997</v>
      </c>
      <c r="F26" s="171">
        <f t="shared" si="7"/>
        <v>10151122123.219997</v>
      </c>
      <c r="G26" s="171">
        <f t="shared" si="7"/>
        <v>10071304163.300003</v>
      </c>
      <c r="H26" s="172">
        <f t="shared" si="1"/>
        <v>5.7664404167031835E-2</v>
      </c>
      <c r="I26" s="171">
        <f t="shared" si="2"/>
        <v>-5912068189.3500099</v>
      </c>
      <c r="J26" s="172">
        <f t="shared" si="3"/>
        <v>-0.36805068447228756</v>
      </c>
      <c r="K26" s="172">
        <f t="shared" si="4"/>
        <v>1.2592989332964777E-3</v>
      </c>
      <c r="L26" s="141"/>
      <c r="M26" s="151"/>
    </row>
    <row r="27" spans="2:14" ht="20.25" x14ac:dyDescent="0.25">
      <c r="B27" s="173" t="s">
        <v>110</v>
      </c>
      <c r="C27" s="144">
        <v>5158811968.5000029</v>
      </c>
      <c r="D27" s="144">
        <v>53162528542</v>
      </c>
      <c r="E27" s="144">
        <v>4627085358.7999983</v>
      </c>
      <c r="F27" s="144">
        <v>4494952656.829999</v>
      </c>
      <c r="G27" s="144">
        <v>4477244106.9800024</v>
      </c>
      <c r="H27" s="145">
        <f t="shared" si="1"/>
        <v>8.4551144953138396E-2</v>
      </c>
      <c r="I27" s="144">
        <f t="shared" si="2"/>
        <v>-663859311.67000389</v>
      </c>
      <c r="J27" s="145">
        <f t="shared" si="3"/>
        <v>-0.12868453351732265</v>
      </c>
      <c r="K27" s="145">
        <f t="shared" si="4"/>
        <v>5.5762200643968258E-4</v>
      </c>
      <c r="L27" s="141"/>
      <c r="M27" s="151"/>
    </row>
    <row r="28" spans="2:14" ht="20.25" x14ac:dyDescent="0.25">
      <c r="B28" s="152" t="s">
        <v>111</v>
      </c>
      <c r="C28" s="153">
        <v>5073537062.6200037</v>
      </c>
      <c r="D28" s="153">
        <v>60255319620</v>
      </c>
      <c r="E28" s="153">
        <v>4492361685.9199982</v>
      </c>
      <c r="F28" s="153">
 